" s="380">
        <v>-1.6438340731382182</v>
      </c>
    </row>
    <row r="4262" spans="3:5" ht="15.75" x14ac:dyDescent="0.25">
      <c r="C4262" s="379">
        <v>44308</v>
      </c>
      <c r="D4262" s="380">
        <v>-2.054576162146005</v>
      </c>
      <c r="E4262" s="380">
        <v>-1.6458148420151637</v>
      </c>
    </row>
    <row r="4263" spans="3:5" ht="15.75" x14ac:dyDescent="0.25">
      <c r="C4263" s="379">
        <v>44309</v>
      </c>
      <c r="D4263" s="380">
        <v>-2.1902210311449331</v>
      </c>
      <c r="E4263" s="380">
        <v>-1.6488865729270827</v>
      </c>
    </row>
    <row r="4264" spans="3:5" ht="15.75" x14ac:dyDescent="0.25">
      <c r="C4264" s="379">
        <v>44312</v>
      </c>
      <c r="D4264" s="380">
        <v>-2.190948511808811</v>
      </c>
      <c r="E4264" s="380">
        <v>-1.6516535920358428</v>
      </c>
    </row>
    <row r="4265" spans="3:5" ht="15.75" x14ac:dyDescent="0.25">
      <c r="C4265" s="379">
        <v>44313</v>
      </c>
      <c r="D4265" s="380">
        <v>-2.2471292775699965</v>
      </c>
      <c r="E4265" s="380">
        <v>-1.6578301328369462</v>
      </c>
    </row>
    <row r="4266" spans="3:5" ht="15.75" x14ac:dyDescent="0.25">
      <c r="C4266" s="379">
        <v>44314</v>
      </c>
      <c r="D4266" s="380">
        <v>-2.2621162639891903</v>
      </c>
      <c r="E4266" s="380">
        <v>-1.6675010609130152</v>
      </c>
    </row>
    <row r="4267" spans="3:5" ht="15.75" x14ac:dyDescent="0.25">
      <c r="C4267" s="379">
        <v>44315</v>
      </c>
      <c r="D4267" s="380">
        <v>-2.2613973937566225</v>
      </c>
      <c r="E4267" s="380">
        <v>-1.6776444628791432</v>
      </c>
    </row>
    <row r="4268" spans="3:5" ht="15.75" x14ac:dyDescent="0.25">
      <c r="C4268" s="379">
        <v>44316</v>
      </c>
      <c r="D4268" s="380">
        <v>-2.2243551073254073</v>
      </c>
      <c r="E4268" s="380">
        <v>-1.6859867154411279</v>
      </c>
    </row>
    <row r="4269" spans="3:5" ht="15.75" x14ac:dyDescent="0.25">
      <c r="C4269" s="379">
        <v>44319</v>
      </c>
      <c r="D4269" s="380">
        <v>-2.1529026272052416</v>
      </c>
      <c r="E4269" s="380">
        <v>-1.6960657748632937</v>
      </c>
    </row>
    <row r="4270" spans="3:5" ht="15.75" x14ac:dyDescent="0.25">
      <c r="C4270" s="379">
        <v>44320</v>
      </c>
      <c r="D4270" s="380">
        <v>-2.1275965331078077</v>
      </c>
      <c r="E4270" s="380">
        <v>-1.7074013926986189</v>
      </c>
    </row>
    <row r="4271" spans="3:5" ht="15.75" x14ac:dyDescent="0.25">
      <c r="C4271" s="379">
        <v>44321</v>
      </c>
      <c r="D4271" s="380">
        <v>-2.1369295391600263</v>
      </c>
      <c r="E4271" s="380">
        <v>-1.7167026613694432</v>
      </c>
    </row>
    <row r="4272" spans="3:5" ht="15.75" x14ac:dyDescent="0.25">
      <c r="C4272" s="379">
        <v>44322</v>
      </c>
      <c r="D4272" s="380">
        <v>-2.1264729847688808</v>
      </c>
      <c r="E4272" s="380">
        <v>-1.7341983826980931</v>
      </c>
    </row>
    <row r="4273" spans="3:5" ht="15.75" x14ac:dyDescent="0.25">
      <c r="C4273" s="379">
        <v>44323</v>
      </c>
      <c r="D4273" s="380">
        <v>-2.2163140764427571</v>
      </c>
      <c r="E4273" s="380">
        <v>-1.7620150871714364</v>
      </c>
    </row>
    <row r="4274" spans="3:5" ht="15.75" x14ac:dyDescent="0.25">
      <c r="C4274" s="379">
        <v>44326</v>
      </c>
      <c r="D4274" s="380">
        <v>-2.1185609549841256</v>
      </c>
      <c r="E4274" s="380">
        <v>-1.7783743478387928</v>
      </c>
    </row>
    <row r="4275" spans="3:5" ht="15.75" x14ac:dyDescent="0.25">
      <c r="C4275" s="379">
        <v>44327</v>
      </c>
      <c r="D4275" s="380">
        <v>-2.0116843221515759</v>
      </c>
      <c r="E4275" s="380">
        <v>-1.7927997307436263</v>
      </c>
    </row>
    <row r="4276" spans="3:5" ht="15.75" x14ac:dyDescent="0.25">
      <c r="C4276" s="379">
        <v>44328</v>
      </c>
      <c r="D4276" s="380">
        <v>-1.8289791266294577</v>
      </c>
      <c r="E4276" s="380">
        <v>-1.8015378563328637</v>
      </c>
    </row>
    <row r="4277" spans="3:5" ht="15.75" x14ac:dyDescent="0.25">
      <c r="C4277" s="379">
        <v>44329</v>
      </c>
      <c r="D4277" s="380">
        <v>-1.9238456882364687</v>
      </c>
      <c r="E4277" s="380">
        <v>-1.8152659705676673</v>
      </c>
    </row>
    <row r="4278" spans="3:5" ht="15.75" x14ac:dyDescent="0.25">
      <c r="C4278" s="379">
        <v>44330</v>
      </c>
      <c r="D4278" s="380">
        <v>-2.2066771738969124</v>
      </c>
      <c r="E4278" s="380">
        <v>-1.8340787567186896</v>
      </c>
    </row>
    <row r="4279" spans="3:5" ht="15.75" x14ac:dyDescent="0.25">
      <c r="C4279" s="379">
        <v>44333</v>
      </c>
      <c r="D4279" s="380">
        <v>-2.1546371430083848</v>
      </c>
      <c r="E4279" s="380">
        <v>-1.8548664852503309</v>
      </c>
    </row>
    <row r="4280" spans="3:5" ht="15.75" x14ac:dyDescent="0.25">
      <c r="C4280" s="379">
        <v>44334</v>
      </c>
      <c r="D4280" s="380">
        <v>-2.0660924850384061</v>
      </c>
      <c r="E4280" s="380">
        <v>-1.8742439096225729</v>
      </c>
    </row>
    <row r="4281" spans="3:5" ht="15.75" x14ac:dyDescent="0.25">
      <c r="C4281" s="379">
        <v>44335</v>
      </c>
      <c r="D4281" s="380">
        <v>-1.9286987838400638</v>
      </c>
      <c r="E4281" s="380">
        <v>-1.8881502757548023</v>
      </c>
    </row>
    <row r="4282" spans="3:5" ht="15.75" x14ac:dyDescent="0.25">
      <c r="C4282" s="379">
        <v>44336</v>
      </c>
      <c r="D4282" s="380">
        <v>-1.9918359444491143</v>
      </c>
      <c r="E4282" s="380">
        <v>-1.9005976974848644</v>
      </c>
    </row>
    <row r="4283" spans="3:5" ht="15.75" x14ac:dyDescent="0.25">
      <c r="C4283" s="379">
        <v>44337</v>
      </c>
      <c r="D4283" s="380">
        <v>-2.1070020819347639</v>
      </c>
      <c r="E4283" s="380">
        <v>-1.9139659570391421</v>
      </c>
    </row>
    <row r="4284" spans="3:5" ht="15.75" x14ac:dyDescent="0.25">
      <c r="C4284" s="379">
        <v>44340</v>
      </c>
      <c r="D4284" s="380">
        <v>-2.2088026663497318</v>
      </c>
      <c r="E4284" s="380">
        <v>-1.9308420544827924</v>
      </c>
    </row>
    <row r="4285" spans="3:5" ht="15.75" x14ac:dyDescent="0.25">
      <c r="C4285" s="379">
        <v>44341</v>
      </c>
      <c r="D4285" s="380">
        <v>-2.1833542210518782</v>
      </c>
      <c r="E4285" s="380">
        <v>-1.9455830240594714</v>
      </c>
    </row>
    <row r="4286" spans="3:5" ht="15.75" x14ac:dyDescent="0.25">
      <c r="C4286" s="379">
        <v>44342</v>
      </c>
      <c r="D4286" s="380">
        <v>-2.2448911875440016</v>
      </c>
      <c r="E4286" s="380">
        <v>-1.9598293364536605</v>
      </c>
    </row>
    <row r="4287" spans="3:5" ht="15.75" x14ac:dyDescent="0.25">
      <c r="C4287" s="379">
        <v>44343</v>
      </c>
      <c r="D4287" s="380">
        <v>-2.3390650976163534</v>
      </c>
      <c r="E4287" s="380">
        <v>-1.9778009386812447</v>
      </c>
    </row>
    <row r="4288" spans="3:5" ht="15.75" x14ac:dyDescent="0.25">
      <c r="C4288" s="379">
        <v>44344</v>
      </c>
      <c r="D4288" s="380">
        <v>-2.37065976220762</v>
      </c>
      <c r="E4288" s="380">
        <v>-1.9946422170930251</v>
      </c>
    </row>
    <row r="4289" spans="3:5" ht="15.75" x14ac:dyDescent="0.25">
      <c r="C4289" s="379">
        <v>44347</v>
      </c>
      <c r="D4289" s="380">
        <v>-2.3586106563452836</v>
      </c>
      <c r="E4289" s="380">
        <v>-2.0110178813287698</v>
      </c>
    </row>
    <row r="4290" spans="3:5" ht="15.75" x14ac:dyDescent="0.25">
      <c r="C4290" s="379">
        <v>44348</v>
      </c>
      <c r="D4290" s="380">
        <v>-2.3742915600868999</v>
      </c>
      <c r="E4290" s="380">
        <v>-2.0323945330278068</v>
      </c>
    </row>
    <row r="4291" spans="3:5" ht="15.75" x14ac:dyDescent="0.25">
      <c r="C4291" s="379">
        <v>44349</v>
      </c>
      <c r="D4291" s="380">
        <v>-2.3955709988473544</v>
      </c>
      <c r="E4291" s="380">
        <v>-2.0530880524788393</v>
      </c>
    </row>
    <row r="4292" spans="3:5" ht="15.75" x14ac:dyDescent="0.25">
      <c r="C4292" s="379">
        <v>44350</v>
      </c>
      <c r="D4292" s="380">
        <v>-2.3927974196881379</v>
      </c>
      <c r="E4292" s="380">
        <v>-2.0741133611235356</v>
      </c>
    </row>
    <row r="4293" spans="3:5" ht="15.75" x14ac:dyDescent="0.25">
      <c r="C4293" s="379">
        <v>44351</v>
      </c>
      <c r="D4293" s="380">
        <v>-2.4932045181817961</v>
      </c>
      <c r="E4293" s="380">
        <v>-2.0928517914826448</v>
      </c>
    </row>
    <row r="4294" spans="3:5" ht="15.75" x14ac:dyDescent="0.25">
      <c r="C4294" s="379">
        <v>44354</v>
      </c>
      <c r="D4294" s="380">
        <v>-2.5536299850875661</v>
      </c>
      <c r="E4294" s="380">
        <v>-2.1134794868559634</v>
      </c>
    </row>
    <row r="4295" spans="3:5" ht="15.75" x14ac:dyDescent="0.25">
      <c r="C4295" s="379">
        <v>44355</v>
      </c>
      <c r="D4295" s="380">
        <v>-2.5645170474967593</v>
      </c>
      <c r="E4295" s="380">
        <v>-2.1343806085874317</v>
      </c>
    </row>
    <row r="4296" spans="3:5" ht="15.75" x14ac:dyDescent="0.25">
      <c r="C4296" s="379">
        <v>44356</v>
      </c>
      <c r="D4296" s="380">
        <v>-2.5292012481612587</v>
      </c>
      <c r="E4296" s="380">
        <v>-2.1533502500896211</v>
      </c>
    </row>
    <row r="4297" spans="3:5" ht="15.75" x14ac:dyDescent="0.25">
      <c r="C4297" s="379">
        <v>44357</v>
      </c>
      <c r="D4297" s="380">
        <v>-2.6012194945263123</v>
      </c>
      <c r="E4297" s="380">
        <v>-2.1694252227890742</v>
      </c>
    </row>
    <row r="4298" spans="3:5" ht="15.75" x14ac:dyDescent="0.25">
      <c r="C4298" s="379">
        <v>44358</v>
      </c>
      <c r="D4298" s="380">
        <v>-2.7107624915224409</v>
      </c>
      <c r="E4298" s="380">
        <v>-2.1868848093407287</v>
      </c>
    </row>
    <row r="4299" spans="3:5" ht="15.75" x14ac:dyDescent="0.25">
      <c r="C4299" s="379">
        <v>44361</v>
      </c>
      <c r="D4299" s="380">
        <v>-2.6462230803842628</v>
      </c>
      <c r="E4299" s="380">
        <v>-2.2044901468813931</v>
      </c>
    </row>
    <row r="4300" spans="3:5" ht="15.75" x14ac:dyDescent="0.25">
      <c r="C4300" s="379">
        <v>44362</v>
      </c>
      <c r="D4300" s="380">
        <v>-2.5946580949240716</v>
      </c>
      <c r="E4300" s="380">
        <v>-2.2216380686875556</v>
      </c>
    </row>
    <row r="4301" spans="3:5" ht="15.75" x14ac:dyDescent="0.25">
      <c r="C4301" s="379">
        <v>44363</v>
      </c>
      <c r="D4301" s="380">
        <v>-2.5940217409399104</v>
      </c>
      <c r="E4301" s="380">
        <v>-2.236844538173814</v>
      </c>
    </row>
    <row r="4302" spans="3:5" ht="15.75" x14ac:dyDescent="0.25">
      <c r="C4302" s="379">
        <v>44364</v>
      </c>
      <c r="D4302" s="380">
        <v>-2.3934526924260582</v>
      </c>
      <c r="E4302" s="380">
        <v>-2.2466470305021953</v>
      </c>
    </row>
    <row r="4303" spans="3:5" ht="15.75" x14ac:dyDescent="0.25">
      <c r="C4303" s="379">
        <v>44365</v>
      </c>
      <c r="D4303" s="380">
        <v>-2.2667342630524026</v>
      </c>
      <c r="E4303" s="380">
        <v>-2.25181170043142</v>
      </c>
    </row>
    <row r="4304" spans="3:5" ht="15.75" x14ac:dyDescent="0.25">
      <c r="C4304" s="379">
        <v>44368</v>
      </c>
      <c r="D4304" s="380">
        <v>-2.3233483678322635</v>
      </c>
      <c r="E4304" s="380">
        <v>-2.2561546083943722</v>
      </c>
    </row>
    <row r="4305" spans="3:5" ht="15.75" x14ac:dyDescent="0.25">
      <c r="C4305" s="379">
        <v>44369</v>
      </c>
      <c r="D4305" s="380">
        <v>-2.3901731113285156</v>
      </c>
      <c r="E4305" s="380">
        <v>-2.2604371405939578</v>
      </c>
    </row>
    <row r="4306" spans="3:5" ht="15.75" x14ac:dyDescent="0.25">
      <c r="C4306" s="379">
        <v>44370</v>
      </c>
      <c r="D4306" s="380">
        <v>-2.4649306687429418</v>
      </c>
      <c r="E4306" s="380">
        <v>-2.2654399833201122</v>
      </c>
    </row>
    <row r="4307" spans="3:5" ht="15.75" x14ac:dyDescent="0.25">
      <c r="C4307" s="379">
        <v>44371</v>
      </c>
      <c r="D4307" s="380">
        <v>-2.5660764190505607</v>
      </c>
      <c r="E4307" s="380">
        <v>-2.2724456612902495</v>
      </c>
    </row>
    <row r="4308" spans="3:5" ht="15.75" x14ac:dyDescent="0.25">
      <c r="C4308" s="379">
        <v>44372</v>
      </c>
      <c r="D4308" s="380">
        <v>-2.7368779959572871</v>
      </c>
      <c r="E4308" s="380">
        <v>-2.2824548055196292</v>
      </c>
    </row>
    <row r="4309" spans="3:5" ht="15.75" x14ac:dyDescent="0.25">
      <c r="C4309" s="379">
        <v>44375</v>
      </c>
      <c r="D4309" s="380">
        <v>-2.6246099671260934</v>
      </c>
      <c r="E4309" s="380">
        <v>-2.2912778040170712</v>
      </c>
    </row>
    <row r="4310" spans="3:5" ht="15.75" x14ac:dyDescent="0.25">
      <c r="C4310" s="379">
        <v>44376</v>
      </c>
      <c r="D4310" s="380">
        <v>-2.5445377188647096</v>
      </c>
      <c r="E4310" s="380">
        <v>-2.3009309360477941</v>
      </c>
    </row>
    <row r="4311" spans="3:5" ht="15.75" x14ac:dyDescent="0.25">
      <c r="C4311" s="379">
        <v>44377</v>
      </c>
      <c r="D4311" s="380">
        <v>-2.5258036266687838</v>
      </c>
      <c r="E4311" s="380">
        <v>-2.3104199862921244</v>
      </c>
    </row>
    <row r="4312" spans="3:5" ht="15.75" x14ac:dyDescent="0.25">
      <c r="C4312" s="379">
        <v>44378</v>
      </c>
      <c r="D4312" s="380">
        <v>-2.526917878552716</v>
      </c>
      <c r="E4312" s="380">
        <v>-2.3198668206202586</v>
      </c>
    </row>
    <row r="4313" spans="3:5" ht="15.75" x14ac:dyDescent="0.25">
      <c r="C4313" s="379">
        <v>44379</v>
      </c>
      <c r="D4313" s="380">
        <v>-2.6158910818543104</v>
      </c>
      <c r="E4313" s="380">
        <v>-2.328380221634446</v>
      </c>
    </row>
    <row r="4314" spans="3:5" ht="15.75" x14ac:dyDescent="0.25">
      <c r="C4314" s="379">
        <v>44382</v>
      </c>
      <c r="D4314" s="380">
        <v>-2.6008050644812677</v>
      </c>
      <c r="E4314" s="380">
        <v>-2.336577352687895</v>
      </c>
    </row>
    <row r="4315" spans="3:5" ht="15.75" x14ac:dyDescent="0.25">
      <c r="C4315" s="379">
        <v>44383</v>
      </c>
      <c r="D4315" s="380">
        <v>-2.4150429550526225</v>
      </c>
      <c r="E4315" s="380">
        <v>-2.3399356262375481</v>
      </c>
    </row>
    <row r="4316" spans="3:5" ht="15.75" x14ac:dyDescent="0.25">
      <c r="C4316" s="379">
        <v>44384</v>
      </c>
      <c r="D4316" s="380">
        <v>-2.3868938768882484</v>
      </c>
      <c r="E4316" s="380">
        <v>-2.342431178495529</v>
      </c>
    </row>
    <row r="4317" spans="3:5" ht="15.75" x14ac:dyDescent="0.25">
      <c r="C4317" s="379">
        <v>44385</v>
      </c>
      <c r="D4317" s="380">
        <v>-2.1735022864340383</v>
      </c>
      <c r="E4317" s="380">
        <v>-2.3406732763490776</v>
      </c>
    </row>
    <row r="4318" spans="3:5" ht="15.75" x14ac:dyDescent="0.25">
      <c r="C4318" s="379">
        <v>44386</v>
      </c>
      <c r="D4318" s="380">
        <v>-2.4635929391765581</v>
      </c>
      <c r="E4318" s="380">
        <v>-2.3454580329861003</v>
      </c>
    </row>
    <row r="4319" spans="3:5" ht="15.75" x14ac:dyDescent="0.25">
      <c r="C4319" s="379">
        <v>44389</v>
      </c>
      <c r="D4319" s="380">
        <v>-2.4254377622381544</v>
      </c>
      <c r="E4319" s="380">
        <v>-2.3509087356867586</v>
      </c>
    </row>
    <row r="4320" spans="3:5" ht="15.75" x14ac:dyDescent="0.25">
      <c r="C4320" s="379">
        <v>44390</v>
      </c>
      <c r="D4320" s="380">
        <v>-2.4193775416260088</v>
      </c>
      <c r="E4320" s="380">
        <v>-2.3567443558571228</v>
      </c>
    </row>
    <row r="4321" spans="3:5" ht="15.75" x14ac:dyDescent="0.25">
      <c r="C4321" s="379">
        <v>44391</v>
      </c>
      <c r="D4321" s="380">
        <v>-2.3782331008133912</v>
      </c>
      <c r="E4321" s="380">
        <v>-2.3615704270901903</v>
      </c>
    </row>
    <row r="4322" spans="3:5" ht="15.75" x14ac:dyDescent="0.25">
      <c r="C4322" s="379">
        <v>44392</v>
      </c>
      <c r="D4322" s="380">
        <v>-2.2882174754463565</v>
      </c>
      <c r="E4322" s="380">
        <v>-2.3648053169037393</v>
      </c>
    </row>
    <row r="4323" spans="3:5" ht="15.75" x14ac:dyDescent="0.25">
      <c r="C4323" s="379">
        <v>44393</v>
      </c>
      <c r="D4323" s="380">
        <v>-2.3148656173004745</v>
      </c>
      <c r="E4323" s="380">
        <v>-2.3667763477208936</v>
      </c>
    </row>
    <row r="4324" spans="3:5" ht="15.75" x14ac:dyDescent="0.25">
      <c r="C4324" s="379">
        <v>44396</v>
      </c>
      <c r="D4324" s="380">
        <v>-1.8188192163051744</v>
      </c>
      <c r="E4324" s="380">
        <v>-2.3607815129473142</v>
      </c>
    </row>
    <row r="4325" spans="3:5" ht="15.75" x14ac:dyDescent="0.25">
      <c r="C4325" s="379">
        <v>44397</v>
      </c>
      <c r="D4325" s="380">
        <v>-1.9505229988492587</v>
      </c>
      <c r="E4325" s="380">
        <v>-2.3595582864812683</v>
      </c>
    </row>
    <row r="4326" spans="3:5" ht="15.75" x14ac:dyDescent="0.25">
      <c r="C4326" s="379">
        <v>44398</v>
      </c>
      <c r="D4326" s="380">
        <v>-2.1874070090335609</v>
      </c>
      <c r="E4326" s="380">
        <v>-2.3667268441293503</v>
      </c>
    </row>
    <row r="4327" spans="3:5" ht="15.75" x14ac:dyDescent="0.25">
      <c r="C4327" s="379">
        <v>44399</v>
      </c>
      <c r="D4327" s="380">
        <v>-2.2151629554492454</v>
      </c>
      <c r="E4327" s="380">
        <v>-2.3725531894736061</v>
      </c>
    </row>
    <row r="4328" spans="3:5" ht="15.75" x14ac:dyDescent="0.25">
      <c r="C4328" s="379">
        <v>44400</v>
      </c>
      <c r="D4328" s="380">
        <v>-2.2968264104721197</v>
      </c>
      <c r="E4328" s="380">
        <v>-2.3743561742051096</v>
      </c>
    </row>
    <row r="4329" spans="3:5" ht="15.75" x14ac:dyDescent="0.25">
      <c r="C4329" s="379">
        <v>44403</v>
      </c>
      <c r="D4329" s="380">
        <v>-2.2298460408904859</v>
      </c>
      <c r="E4329" s="380">
        <v>-2.3758603521627517</v>
      </c>
    </row>
    <row r="4330" spans="3:5" ht="15.75" x14ac:dyDescent="0.25">
      <c r="C4330" s="379">
        <v>44404</v>
      </c>
      <c r="D4330" s="380">
        <v>-2.0496764837466834</v>
      </c>
      <c r="E4330" s="380">
        <v>-2.3755320321369173</v>
      </c>
    </row>
    <row r="4331" spans="3:5" ht="15.75" x14ac:dyDescent="0.25">
      <c r="C4331" s="379">
        <v>44405</v>
      </c>
      <c r="D4331" s="380">
        <v>-2.1516065578887558</v>
      </c>
      <c r="E4331" s="380">
        <v>-2.3799901876178908</v>
      </c>
    </row>
    <row r="4332" spans="3:5" ht="15.75" x14ac:dyDescent="0.25">
      <c r="C4332" s="379">
        <v>44406</v>
      </c>
      <c r="D4332" s="380">
        <v>-2.2519244766322934</v>
      </c>
      <c r="E4332" s="380">
        <v>-2.3851919582615553</v>
      </c>
    </row>
    <row r="4333" spans="3:5" ht="15.75" x14ac:dyDescent="0.25">
      <c r="C4333" s="379">
        <v>44407</v>
      </c>
      <c r="D4333" s="380">
        <v>-2.2701684918345109</v>
      </c>
      <c r="E4333" s="380">
        <v>-2.3884552864595499</v>
      </c>
    </row>
    <row r="4334" spans="3:5" ht="15.75" x14ac:dyDescent="0.25">
      <c r="C4334" s="379">
        <v>44410</v>
      </c>
      <c r="D4334" s="380">
        <v>-2.1494198634209072</v>
      </c>
      <c r="E4334" s="380">
        <v>-2.3872676304009732</v>
      </c>
    </row>
    <row r="4335" spans="3:5" ht="15.75" x14ac:dyDescent="0.25">
      <c r="C4335" s="379">
        <v>44411</v>
      </c>
      <c r="D4335" s="380">
        <v>-2.1788568996377671</v>
      </c>
      <c r="E4335" s="380">
        <v>-2.3871776839726913</v>
      </c>
    </row>
    <row r="4336" spans="3:5" ht="15.75" x14ac:dyDescent="0.25">
      <c r="C4336" s="379">
        <v>44412</v>
      </c>
      <c r="D4336" s="380">
        <v>-2.1064675286650925</v>
      </c>
      <c r="E4336" s="380">
        <v>-2.3844092107951131</v>
      </c>
    </row>
    <row r="4337" spans="3:5" ht="15.75" x14ac:dyDescent="0.25">
      <c r="C4337" s="379">
        <v>44413</v>
      </c>
      <c r="D4337" s="380">
        <v>-2.1758096012726909</v>
      </c>
      <c r="E4337" s="380">
        <v>-2.3811441008682395</v>
      </c>
    </row>
    <row r="4338" spans="3:5" ht="15.75" x14ac:dyDescent="0.25">
      <c r="C4338" s="379">
        <v>44414</v>
      </c>
      <c r="D4338" s="380">
        <v>-2.2508256520949841</v>
      </c>
      <c r="E4338" s="380">
        <v>-2.3787474186659869</v>
      </c>
    </row>
    <row r="4339" spans="3:5" ht="15.75" x14ac:dyDescent="0.25">
      <c r="C4339" s="379">
        <v>44417</v>
      </c>
      <c r="D4339" s="380">
        <v>-2.138364396917301</v>
      </c>
      <c r="E4339" s="380">
        <v>-2.3743424934774269</v>
      </c>
    </row>
    <row r="4340" spans="3:5" ht="15.75" x14ac:dyDescent="0.25">
      <c r="C4340" s="379">
        <v>44418</v>
      </c>
      <c r="D4340" s="380">
        <v>-2.193070353014094</v>
      </c>
      <c r="E4340" s="380">
        <v>-2.3707180693359708</v>
      </c>
    </row>
    <row r="4341" spans="3:5" ht="15.75" x14ac:dyDescent="0.25">
      <c r="C4341" s="379">
        <v>44419</v>
      </c>
      <c r="D4341" s="380">
        <v>-2.2989607412627806</v>
      </c>
      <c r="E4341" s="380">
        <v>-2.3687858641842796</v>
      </c>
    </row>
    <row r="4342" spans="3:5" ht="15.75" x14ac:dyDescent="0.25">
      <c r="C4342" s="379">
        <v>44420</v>
      </c>
      <c r="D4342" s="380">
        <v>-2.428854725784019</v>
      </c>
      <c r="E4342" s="380">
        <v>-2.3695070103061968</v>
      </c>
    </row>
    <row r="4343" spans="3:5" ht="15.75" x14ac:dyDescent="0.25">
      <c r="C4343" s="379">
        <v>44421</v>
      </c>
      <c r="D4343" s="380">
        <v>-2.4472796670484041</v>
      </c>
      <c r="E4343" s="380">
        <v>-2.3685885132835285</v>
      </c>
    </row>
    <row r="4344" spans="3:5" ht="15.75" x14ac:dyDescent="0.25">
      <c r="C4344" s="379">
        <v>44424</v>
      </c>
      <c r="D4344" s="380">
        <v>-2.3212094416507632</v>
      </c>
      <c r="E4344" s="380">
        <v>-2.363940102414793</v>
      </c>
    </row>
    <row r="4345" spans="3:5" ht="15.75" x14ac:dyDescent="0.25">
      <c r="C4345" s="379">
        <v>44425</v>
      </c>
      <c r="D4345" s="380">
        <v>-2.2067504852835045</v>
      </c>
      <c r="E4345" s="380">
        <v>-2.3567847711705276</v>
      </c>
    </row>
    <row r="4346" spans="3:5" ht="15.75" x14ac:dyDescent="0.25">
      <c r="C4346" s="379">
        <v>44426</v>
      </c>
      <c r="D4346" s="380">
        <v>-2.0769040379804422</v>
      </c>
      <c r="E4346" s="380">
        <v>-2.3477388269669115</v>
      </c>
    </row>
    <row r="4347" spans="3:5" ht="15.75" x14ac:dyDescent="0.25">
      <c r="C4347" s="379">
        <v>44427</v>
      </c>
      <c r="D4347" s="380">
        <v>-1.9233034046007835</v>
      </c>
      <c r="E4347" s="380">
        <v>-2.3341805051684013</v>
      </c>
    </row>
    <row r="4348" spans="3:5" ht="15.75" x14ac:dyDescent="0.25">
      <c r="C4348" s="379">
        <v>44428</v>
      </c>
      <c r="D4348" s="380">
        <v>-2.032031293328298</v>
      </c>
      <c r="E4348" s="380">
        <v>-2.3206058812045183</v>
      </c>
    </row>
    <row r="4349" spans="3:5" ht="15.75" x14ac:dyDescent="0.25">
      <c r="C4349" s="379">
        <v>44431</v>
      </c>
      <c r="D4349" s="380">
        <v>-2.1517750761483088</v>
      </c>
      <c r="E4349" s="380">
        <v>-2.3107169211197993</v>
      </c>
    </row>
    <row r="4350" spans="3:5" ht="15.75" x14ac:dyDescent="0.25">
      <c r="C4350" s="379">
        <v>44432</v>
      </c>
      <c r="D4350" s="380">
        <v>-2.2828145585939694</v>
      </c>
      <c r="E4350" s="380">
        <v>-2.3044800503931975</v>
      </c>
    </row>
    <row r="4351" spans="3:5" ht="15.75" x14ac:dyDescent="0.25">
      <c r="C4351" s="379">
        <v>44433</v>
      </c>
      <c r="D4351" s="380">
        <v>-2.3597451122315474</v>
      </c>
      <c r="E4351" s="380">
        <v>-2.2997945178190302</v>
      </c>
    </row>
    <row r="4352" spans="3:5" ht="15.75" x14ac:dyDescent="0.25">
      <c r="C4352" s="379">
        <v>44434</v>
      </c>
      <c r="D4352" s="380">
        <v>-2.272764446364413</v>
      </c>
      <c r="E4352" s="380">
        <v>-2.2973807528977974</v>
      </c>
    </row>
    <row r="4353" spans="3:5" ht="15.75" x14ac:dyDescent="0.25">
      <c r="C4353" s="379">
        <v>44435</v>
      </c>
      <c r="D4353" s="380">
        <v>-2.4087338439838328</v>
      </c>
      <c r="E4353" s="380">
        <v>-2.3002207445164267</v>
      </c>
    </row>
    <row r="4354" spans="3:5" ht="15.75" x14ac:dyDescent="0.25">
      <c r="C4354" s="379">
        <v>44438</v>
      </c>
      <c r="D4354" s="380">
        <v>-2.439769541187506</v>
      </c>
      <c r="E4354" s="380">
        <v>-2.302549167983531</v>
      </c>
    </row>
    <row r="4355" spans="3:5" ht="15.75" x14ac:dyDescent="0.25">
      <c r="C4355" s="379">
        <v>44439</v>
      </c>
      <c r="D4355" s="380">
        <v>-2.4563691189569243</v>
      </c>
      <c r="E4355" s="380">
        <v>-2.3038730881360996</v>
      </c>
    </row>
    <row r="4356" spans="3:5" ht="15.75" x14ac:dyDescent="0.25">
      <c r="C4356" s="379">
        <v>44440</v>
      </c>
      <c r="D4356" s="380">
        <v>-2.4740143181970944</v>
      </c>
      <c r="E4356" s="380">
        <v>-2.3040547611251823</v>
      </c>
    </row>
    <row r="4357" spans="3:5" ht="15.75" x14ac:dyDescent="0.25">
      <c r="C4357" s="379">
        <v>44441</v>
      </c>
      <c r="D4357" s="380">
        <v>-2.5018320139366597</v>
      </c>
      <c r="E4357" s="380">
        <v>-2.3027698730229047</v>
      </c>
    </row>
    <row r="4358" spans="3:5" ht="15.75" x14ac:dyDescent="0.25">
      <c r="C4358" s="379">
        <v>44442</v>
      </c>
      <c r="D4358" s="380">
        <v>-2.5433716541397584</v>
      </c>
      <c r="E4358" s="380">
        <v>-2.2988997461865543</v>
      </c>
    </row>
    <row r="4359" spans="3:5" ht="15.75" x14ac:dyDescent="0.25">
      <c r="C4359" s="379">
        <v>44445</v>
      </c>
      <c r="D4359" s="380">
        <v>-2.5582389591705583</v>
      </c>
      <c r="E4359" s="380">
        <v>-2.2975723260274434</v>
      </c>
    </row>
    <row r="4360" spans="3:5" ht="15.75" x14ac:dyDescent="0.25">
      <c r="C4360" s="379">
        <v>44446</v>
      </c>
      <c r="D4360" s="380">
        <v>-2.4734345578955232</v>
      </c>
      <c r="E4360" s="380">
        <v>-2.2961502628080597</v>
      </c>
    </row>
    <row r="4361" spans="3:5" ht="15.75" x14ac:dyDescent="0.25">
      <c r="C4361" s="379">
        <v>44447</v>
      </c>
      <c r="D4361" s="380">
        <v>-2.4233372937536362</v>
      </c>
      <c r="E4361" s="380">
        <v>-2.2941009361497571</v>
      </c>
    </row>
    <row r="4362" spans="3:5" ht="15.75" x14ac:dyDescent="0.25">
      <c r="C4362" s="379">
        <v>44448</v>
      </c>
      <c r="D4362" s="380">
        <v>-2.395054962362317</v>
      </c>
      <c r="E4362" s="380">
        <v>-2.291463677825949</v>
      </c>
    </row>
    <row r="4363" spans="3:5" ht="15.75" x14ac:dyDescent="0.25">
      <c r="C4363" s="379">
        <v>44449</v>
      </c>
      <c r="D4363" s="380">
        <v>-2.3825323618423311</v>
      </c>
      <c r="E4363" s="380">
        <v>-2.2867965034257094</v>
      </c>
    </row>
    <row r="4364" spans="3:5" ht="15.75" x14ac:dyDescent="0.25">
      <c r="C4364" s="379">
        <v>44452</v>
      </c>
      <c r="D4364" s="380">
        <v>-2.42834066304101</v>
      </c>
      <c r="E4364" s="380">
        <v>-2.2833472153969043</v>
      </c>
    </row>
    <row r="4365" spans="3:5" ht="15.75" x14ac:dyDescent="0.25">
      <c r="C4365" s="379">
        <v>44453</v>
      </c>
      <c r="D4365" s="380">
        <v>-2.4342292014138902</v>
      </c>
      <c r="E4365" s="380">
        <v>-2.2837309403241295</v>
      </c>
    </row>
    <row r="4366" spans="3:5" ht="15.75" x14ac:dyDescent="0.25">
      <c r="C4366" s="379">
        <v>44454</v>
      </c>
      <c r="D4366" s="380">
        <v>-2.4936291116032892</v>
      </c>
      <c r="E4366" s="380">
        <v>-2.28586564501843</v>
      </c>
    </row>
    <row r="4367" spans="3:5" ht="15.75" x14ac:dyDescent="0.25">
      <c r="C4367" s="379">
        <v>44455</v>
      </c>
      <c r="D4367" s="380">
        <v>-2.3959906056430373</v>
      </c>
      <c r="E4367" s="380">
        <v>-2.2903154114026103</v>
      </c>
    </row>
    <row r="4368" spans="3:5" ht="15.75" x14ac:dyDescent="0.25">
      <c r="C4368" s="379">
        <v>44456</v>
      </c>
      <c r="D4368" s="380">
        <v>-2.3050333873290181</v>
      </c>
      <c r="E4368" s="380">
        <v>-2.2871442203656596</v>
      </c>
    </row>
    <row r="4369" spans="3:5" ht="15.75" x14ac:dyDescent="0.25">
      <c r="C4369" s="379">
        <v>44459</v>
      </c>
      <c r="D4369" s="380">
        <v>-1.8426835370192671</v>
      </c>
      <c r="E4369" s="380">
        <v>-2.2754891358612812</v>
      </c>
    </row>
    <row r="4370" spans="3:5" ht="15.75" x14ac:dyDescent="0.25">
      <c r="C4370" s="379">
        <v>44460</v>
      </c>
      <c r="D4370" s="380">
        <v>-1.9270434369703864</v>
      </c>
      <c r="E4370" s="380">
        <v>-2.2656424537681685</v>
      </c>
    </row>
    <row r="4371" spans="3:5" ht="15.75" x14ac:dyDescent="0.25">
      <c r="C4371" s="379">
        <v>44461</v>
      </c>
      <c r="D4371" s="380">
        <v>-2.1352198668770046</v>
      </c>
      <c r="E4371" s="380">
        <v>-2.2607821890894413</v>
      </c>
    </row>
    <row r="4372" spans="3:5" ht="15.75" x14ac:dyDescent="0.25">
      <c r="C4372" s="379">
        <v>44462</v>
      </c>
      <c r="D4372" s="380">
        <v>-2.3063186301355145</v>
      </c>
      <c r="E4372" s="380">
        <v>-2.2611442121832241</v>
      </c>
    </row>
    <row r="4373" spans="3:5" ht="15.75" x14ac:dyDescent="0.25">
      <c r="C4373" s="379">
        <v>44463</v>
      </c>
      <c r="D4373" s="380">
        <v>-2.2766532608031902</v>
      </c>
      <c r="E4373" s="380">
        <v>-2.2603799650532785</v>
      </c>
    </row>
    <row r="4374" spans="3:5" ht="15.75" x14ac:dyDescent="0.25">
      <c r="C4374" s="379">
        <v>44466</v>
      </c>
      <c r="D4374" s="380">
        <v>-2.2319378598117896</v>
      </c>
      <c r="E4374" s="380">
        <v>-2.2686423379234109</v>
      </c>
    </row>
    <row r="4375" spans="3:5" ht="15.75" x14ac:dyDescent="0.25">
      <c r="C4375" s="379">
        <v>44467</v>
      </c>
      <c r="D4375" s="380">
        <v>-2.0358370296289237</v>
      </c>
      <c r="E4375" s="380">
        <v>-2.2703486185390038</v>
      </c>
    </row>
    <row r="4376" spans="3:5" ht="15.75" x14ac:dyDescent="0.25">
      <c r="C4376" s="379">
        <v>44468</v>
      </c>
      <c r="D4376" s="380">
        <v>-2.0133943336428195</v>
      </c>
      <c r="E4376" s="380">
        <v>-2.2668683650311889</v>
      </c>
    </row>
    <row r="4377" spans="3:5" ht="15.75" x14ac:dyDescent="0.25">
      <c r="C4377" s="379">
        <v>44469</v>
      </c>
      <c r="D4377" s="380">
        <v>-1.9859058985176998</v>
      </c>
      <c r="E4377" s="380">
        <v>-2.2622832238925583</v>
      </c>
    </row>
    <row r="4378" spans="3:5" ht="15.75" x14ac:dyDescent="0.25">
      <c r="C4378" s="379">
        <v>44470</v>
      </c>
      <c r="D4378" s="380">
        <v>-2.0628564969679766</v>
      </c>
      <c r="E4378" s="380">
        <v>-2.2576038256224753</v>
      </c>
    </row>
    <row r="4379" spans="3:5" ht="15.75" x14ac:dyDescent="0.25">
      <c r="C4379" s="379">
        <v>44473</v>
      </c>
      <c r="D4379" s="380">
        <v>-2.005127213103592</v>
      </c>
      <c r="E4379" s="380">
        <v>-2.2531094490667369</v>
      </c>
    </row>
    <row r="4380" spans="3:5" ht="15.75" x14ac:dyDescent="0.25">
      <c r="C4380" s="379">
        <v>44474</v>
      </c>
      <c r="D4380" s="380">
        <v>-2.0497323035307389</v>
      </c>
      <c r="E4380" s="380">
        <v>-2.2531105654624186</v>
      </c>
    </row>
    <row r="4381" spans="3:5" ht="15.75" x14ac:dyDescent="0.25">
      <c r="C4381" s="379">
        <v>44475</v>
      </c>
      <c r="D4381" s="380">
        <v>-1.9599626155618317</v>
      </c>
      <c r="E4381" s="380">
        <v>-2.2492776866158799</v>
      </c>
    </row>
    <row r="4382" spans="3:5" ht="15.75" x14ac:dyDescent="0.25">
      <c r="C4382" s="379">
        <v>44476</v>
      </c>
      <c r="D4382" s="380">
        <v>-2.1288287234518584</v>
      </c>
      <c r="E4382" s="380">
        <v>-2.2468157715522712</v>
      </c>
    </row>
    <row r="4383" spans="3:5" ht="15.75" x14ac:dyDescent="0.25">
      <c r="C4383" s="379">
        <v>44477</v>
      </c>
      <c r="D4383" s="380">
        <v>-2.1685571685611653</v>
      </c>
      <c r="E4383" s="380">
        <v>-2.244783545086805</v>
      </c>
    </row>
    <row r="4384" spans="3:5" ht="15.75" x14ac:dyDescent="0.25">
      <c r="C4384" s="379">
        <v>44480</v>
      </c>
      <c r="D4384" s="380">
        <v>-2.0552096026223694</v>
      </c>
      <c r="E4384" s="380">
        <v>-2.2428993398708341</v>
      </c>
    </row>
    <row r="4385" spans="3:5" ht="15.75" x14ac:dyDescent="0.25">
      <c r="C4385" s="379">
        <v>44481</v>
      </c>
      <c r="D4385" s="380">
        <v>-2.0061630809132751</v>
      </c>
      <c r="E4385" s="380">
        <v>-2.2394454634963439</v>
      </c>
    </row>
    <row r="4386" spans="3:5" ht="15.75" x14ac:dyDescent="0.25">
      <c r="C4386" s="379">
        <v>44482</v>
      </c>
      <c r="D4386" s="380">
        <v>-2.0723807045244658</v>
      </c>
      <c r="E4386" s="380">
        <v>-2.2387637270135312</v>
      </c>
    </row>
    <row r="4387" spans="3:5" ht="15.75" x14ac:dyDescent="0.25">
      <c r="C4387" s="379">
        <v>44483</v>
      </c>
      <c r="D4387" s="380">
        <v>-2.1803620881579708</v>
      </c>
      <c r="E4387" s="380">
        <v>-2.2388547767512375</v>
      </c>
    </row>
    <row r="4388" spans="3:5" ht="15.75" x14ac:dyDescent="0.25">
      <c r="C4388" s="379">
        <v>44484</v>
      </c>
      <c r="D4388" s="380">
        <v>-2.2168815751403974</v>
      </c>
      <c r="E4388" s="380">
        <v>-2.2381758952121453</v>
      </c>
    </row>
    <row r="4389" spans="3:5" ht="15.75" x14ac:dyDescent="0.25">
      <c r="C4389" s="379">
        <v>44487</v>
      </c>
      <c r="D4389" s="380">
        <v>-2.1481849713113883</v>
      </c>
      <c r="E4389" s="380">
        <v>-2.2383723067000272</v>
      </c>
    </row>
    <row r="4390" spans="3:5" ht="15.75" x14ac:dyDescent="0.25">
      <c r="C4390" s="379">
        <v>44488</v>
      </c>
      <c r="D4390" s="380">
        <v>-2.2140989801219404</v>
      </c>
      <c r="E4390" s="380">
        <v>-2.2387928792421845</v>
      </c>
    </row>
    <row r="4391" spans="3:5" ht="15.75" x14ac:dyDescent="0.25">
      <c r="C4391" s="379">
        <v>44489</v>
      </c>
      <c r="D4391" s="380">
        <v>-2.263877535830439</v>
      </c>
      <c r="E4391" s="380">
        <v>-2.2380912151335375</v>
      </c>
    </row>
    <row r="4392" spans="3:5" ht="15.75" x14ac:dyDescent="0.25">
      <c r="C4392" s="379">
        <v>44490</v>
      </c>
      <c r="D4392" s="380">
        <v>-2.2192930424316657</v>
      </c>
      <c r="E4392" s="380">
        <v>-2.2338999814664908</v>
      </c>
    </row>
    <row r="4393" spans="3:5" ht="15.75" x14ac:dyDescent="0.25">
      <c r="C4393" s="379">
        <v>44491</v>
      </c>
      <c r="D4393" s="380">
        <v>-2.1283503319807937</v>
      </c>
      <c r="E4393" s="380">
        <v>-2.2275213947651387</v>
      </c>
    </row>
    <row r="4394" spans="3:5" ht="15.75" x14ac:dyDescent="0.25">
      <c r="C4394" s="379">
        <v>44494</v>
      </c>
      <c r="D4394" s="380">
        <v>-2.1081441552771643</v>
      </c>
      <c r="E4394" s="380">
        <v>-2.2232600890376664</v>
      </c>
    </row>
    <row r="4395" spans="3:5" ht="15.75" x14ac:dyDescent="0.25">
      <c r="C4395" s="379">
        <v>44495</v>
      </c>
      <c r="D4395" s="380">
        <v>-2.1443870563647076</v>
      </c>
      <c r="E4395" s="380">
        <v>-2.2220128204592897</v>
      </c>
    </row>
    <row r="4396" spans="3:5" ht="15.75" x14ac:dyDescent="0.25">
      <c r="C4396" s="379">
        <v>44496</v>
      </c>
      <c r="D4396" s="380">
        <v>-2.0078308206710984</v>
      </c>
      <c r="E4396" s="380">
        <v>-2.2206313561131035</v>
      </c>
    </row>
    <row r="4397" spans="3:5" ht="15.75" x14ac:dyDescent="0.25">
      <c r="C4397" s="379">
        <v>44497</v>
      </c>
      <c r="D4397" s="380">
        <v>-1.9536051376709049</v>
      </c>
      <c r="E4397" s="380">
        <v>-2.221237390774506</v>
      </c>
    </row>
    <row r="4398" spans="3:5" ht="15.75" x14ac:dyDescent="0.25">
      <c r="C4398" s="379">
        <v>44498</v>
      </c>
      <c r="D4398" s="380">
        <v>-1.8742409746361186</v>
      </c>
      <c r="E4398" s="380">
        <v>-2.2180815844006623</v>
      </c>
    </row>
    <row r="4399" spans="3:5" ht="15.75" x14ac:dyDescent="0.25">
      <c r="C4399" s="379">
        <v>44501</v>
      </c>
      <c r="D4399" s="380">
        <v>-1.8631795466707819</v>
      </c>
      <c r="E4399" s="380">
        <v>-2.2123096738111117</v>
      </c>
    </row>
    <row r="4400" spans="3:5" ht="15.75" x14ac:dyDescent="0.25">
      <c r="C4400" s="379">
        <v>44502</v>
      </c>
      <c r="D4400" s="380">
        <v>-1.9509783395836553</v>
      </c>
      <c r="E4400" s="380">
        <v>-2.2056729494309053</v>
      </c>
    </row>
    <row r="4401" spans="3:5" ht="15.75" x14ac:dyDescent="0.25">
      <c r="C4401" s="379">
        <v>44503</v>
      </c>
      <c r="D4401" s="380">
        <v>-2.0258064153150341</v>
      </c>
      <c r="E4401" s="380">
        <v>-2.1989941754925746</v>
      </c>
    </row>
    <row r="4402" spans="3:5" ht="15.75" x14ac:dyDescent="0.25">
      <c r="C4402" s="379">
        <v>44504</v>
      </c>
      <c r="D4402" s="380">
        <v>-2.0494362899783378</v>
      </c>
      <c r="E4402" s="380">
        <v>-2.1945276123648529</v>
      </c>
    </row>
    <row r="4403" spans="3:5" ht="15.75" x14ac:dyDescent="0.25">
      <c r="C4403" s="379">
        <v>44505</v>
      </c>
      <c r="D4403" s="380">
        <v>-2.1004191466503315</v>
      </c>
      <c r="E4403" s="380">
        <v>-2.1883613184181825</v>
      </c>
    </row>
    <row r="4404" spans="3:5" ht="15.75" x14ac:dyDescent="0.25">
      <c r="C4404" s="379">
        <v>44508</v>
      </c>
      <c r="D4404" s="380">
        <v>-2.0961755313587371</v>
      </c>
      <c r="E4404" s="380">
        <v>-2.1814894382216075</v>
      </c>
    </row>
    <row r="4405" spans="3:5" ht="15.75" x14ac:dyDescent="0.25">
      <c r="C4405" s="379">
        <v>44509</v>
      </c>
      <c r="D4405" s="380">
        <v>-2.0271991315300313</v>
      </c>
      <c r="E4405" s="380">
        <v>-2.1729060384730694</v>
      </c>
    </row>
    <row r="4406" spans="3:5" ht="15.75" x14ac:dyDescent="0.25">
      <c r="C4406" s="379">
        <v>44510</v>
      </c>
      <c r="D4406" s="380">
        <v>-1.9218321397844353</v>
      </c>
      <c r="E4406" s="380">
        <v>-2.1618623949048166</v>
      </c>
    </row>
    <row r="4407" spans="3:5" ht="15.75" x14ac:dyDescent="0.25">
      <c r="C4407" s="379">
        <v>44511</v>
      </c>
      <c r="D4407" s="380">
        <v>-1.9026664358307366</v>
      </c>
      <c r="E4407" s="380">
        <v>-2.1498790833426984</v>
      </c>
    </row>
    <row r="4408" spans="3:5" ht="15.75" x14ac:dyDescent="0.25">
      <c r="C4408" s="379">
        <v>44512</v>
      </c>
      <c r="D4408" s="380">
        <v>-1.8874280952606977</v>
      </c>
      <c r="E4408" s="380">
        <v>-2.1367602121651168</v>
      </c>
    </row>
    <row r="4409" spans="3:5" ht="15.75" x14ac:dyDescent="0.25">
      <c r="C4409" s="379">
        <v>44515</v>
      </c>
      <c r="D4409" s="380">
        <v>-1.8586080293547016</v>
      </c>
      <c r="E4409" s="380">
        <v>-2.1227675935688</v>
      </c>
    </row>
    <row r="4410" spans="3:5" ht="15.75" x14ac:dyDescent="0.25">
      <c r="C4410" s="379">
        <v>44516</v>
      </c>
      <c r="D4410" s="380">
        <v>-1.7678619540730649</v>
      </c>
      <c r="E4410" s="380">
        <v>-2.1086561414923506</v>
      </c>
    </row>
    <row r="4411" spans="3:5" ht="15.75" x14ac:dyDescent="0.25">
      <c r="C4411" s="379">
        <v>44517</v>
      </c>
      <c r="D4411" s="380">
        <v>-1.7261672192571982</v>
      </c>
      <c r="E4411" s="380">
        <v>-2.0947127400024219</v>
      </c>
    </row>
    <row r="4412" spans="3:5" ht="15.75" x14ac:dyDescent="0.25">
      <c r="C4412" s="379">
        <v>44518</v>
      </c>
      <c r="D4412" s="380">
        <v>-1.7091211453162043</v>
      </c>
      <c r="E4412" s="380">
        <v>-2.0809940636614992</v>
      </c>
    </row>
    <row r="4413" spans="3:5" ht="15.75" x14ac:dyDescent="0.25">
      <c r="C4413" s="379">
        <v>44519</v>
      </c>
      <c r="D4413" s="380">
        <v>-1.5782225284124087</v>
      </c>
      <c r="E4413" s="380">
        <v>-2.0649078669929009</v>
      </c>
    </row>
    <row r="4414" spans="3:5" ht="15.75" x14ac:dyDescent="0.25">
      <c r="C4414" s="379">
        <v>44522</v>
      </c>
      <c r="D4414" s="380">
        <v>-1.5629677993175106</v>
      </c>
      <c r="E4414" s="380">
        <v>-2.0476004097184308</v>
      </c>
    </row>
    <row r="4415" spans="3:5" ht="15.75" x14ac:dyDescent="0.25">
      <c r="C4415" s="379">
        <v>44523</v>
      </c>
      <c r="D4415" s="380">
        <v>-1.5255640622936479</v>
      </c>
      <c r="E4415" s="380">
        <v>-2.0294271069360263</v>
      </c>
    </row>
    <row r="4416" spans="3:5" ht="15.75" x14ac:dyDescent="0.25">
      <c r="C4416" s="379">
        <v>44524</v>
      </c>
      <c r="D4416" s="380">
        <v>-1.5227505231658143</v>
      </c>
      <c r="E4416" s="380">
        <v>-2.0100095351672764</v>
      </c>
    </row>
    <row r="4417" spans="3:5" ht="15.75" x14ac:dyDescent="0.25">
      <c r="C4417" s="379">
        <v>44525</v>
      </c>
      <c r="D4417" s="380">
        <v>-1.5463863517889558</v>
      </c>
      <c r="E4417" s="380">
        <v>-1.9930174500901947</v>
      </c>
    </row>
    <row r="4418" spans="3:5" ht="15.75" x14ac:dyDescent="0.25">
      <c r="C4418" s="379">
        <v>44526</v>
      </c>
      <c r="D4418" s="380">
        <v>-0.33333295105681549</v>
      </c>
      <c r="E4418" s="380">
        <v>-1.9535834413647506</v>
      </c>
    </row>
    <row r="4419" spans="3:5" ht="15.75" x14ac:dyDescent="0.25">
      <c r="C4419" s="379">
        <v>44529</v>
      </c>
      <c r="D4419" s="380">
        <v>-0.76606262142170345</v>
      </c>
      <c r="E4419" s="380">
        <v>-1.9320510230527994</v>
      </c>
    </row>
    <row r="4420" spans="3:5" ht="15.75" x14ac:dyDescent="0.25">
      <c r="C4420" s="379">
        <v>44530</v>
      </c>
      <c r="D4420" s="380">
        <v>-0.33818744112125099</v>
      </c>
      <c r="E4420" s="380">
        <v>-1.9002739031358171</v>
      </c>
    </row>
    <row r="4421" spans="3:5" ht="15.75" x14ac:dyDescent="0.25">
      <c r="C4421" s="379">
        <v>44531</v>
      </c>
      <c r="D4421" s="380">
        <v>-0.36919533173208463</v>
      </c>
      <c r="E4421" s="380">
        <v>-1.8649534124329188</v>
      </c>
    </row>
    <row r="4422" spans="3:5" ht="15.75" x14ac:dyDescent="0.25">
      <c r="C4422" s="379">
        <v>44532</v>
      </c>
      <c r="D4422" s="380">
        <v>-0.58567015539062117</v>
      </c>
      <c r="E4422" s="380">
        <v>-1.8305404429380205</v>
      </c>
    </row>
    <row r="4423" spans="3:5" ht="15.75" x14ac:dyDescent="0.25">
      <c r="C4423" s="379">
        <v>44533</v>
      </c>
      <c r="D4423" s="380">
        <v>-0.34319771016219197</v>
      </c>
      <c r="E4423" s="380">
        <v>-1.7918713319252006</v>
      </c>
    </row>
    <row r="4424" spans="3:5" ht="15.75" x14ac:dyDescent="0.25">
      <c r="C4424" s="379">
        <v>44536</v>
      </c>
      <c r="D4424" s="380">
        <v>-0.60070271319015334</v>
      </c>
      <c r="E4424" s="380">
        <v>-1.7592466289927682</v>
      </c>
    </row>
    <row r="4425" spans="3:5" ht="15.75" x14ac:dyDescent="0.25">
      <c r="C4425" s="379">
        <v>44537</v>
      </c>
      <c r="D4425" s="380">
        <v>-1.0644884165587218</v>
      </c>
      <c r="E4425" s="380">
        <v>-1.7398196567313642</v>
      </c>
    </row>
    <row r="4426" spans="3:5" ht="15.75" x14ac:dyDescent="0.25">
      <c r="C4426" s="379">
        <v>44538</v>
      </c>
      <c r="D4426" s="380">
        <v>-1.2133038077277409</v>
      </c>
      <c r="E4426" s="380">
        <v>-1.7238178462130622</v>
      </c>
    </row>
    <row r="4427" spans="3:5" ht="15.75" x14ac:dyDescent="0.25">
      <c r="C4427" s="379">
        <v>44539</v>
      </c>
      <c r="D4427" s="380">
        <v>-1.1520234414368002</v>
      </c>
      <c r="E4427" s="380">
        <v>-1.7071401970714444</v>
      </c>
    </row>
    <row r="4428" spans="3:5" ht="15.75" x14ac:dyDescent="0.25">
      <c r="C4428" s="379">
        <v>44540</v>
      </c>
      <c r="D4428" s="380">
        <v>-1.3619268628366561</v>
      </c>
      <c r="E4428" s="380">
        <v>-1.6931216043888175</v>
      </c>
    </row>
    <row r="4429" spans="3:5" ht="15.75" x14ac:dyDescent="0.25">
      <c r="C4429" s="379">
        <v>44543</v>
      </c>
      <c r="D4429" s="380">
        <v>-1.2544799344429638</v>
      </c>
      <c r="E4429" s="380">
        <v>-1.6781086588156051</v>
      </c>
    </row>
    <row r="4430" spans="3:5" ht="15.75" x14ac:dyDescent="0.25">
      <c r="C4430" s="379">
        <v>44544</v>
      </c>
      <c r="D4430" s="380">
        <v>-1.2163901403470829</v>
      </c>
      <c r="E4430" s="380">
        <v>-1.6614418155519324</v>
      </c>
    </row>
    <row r="4431" spans="3:5" ht="15.75" x14ac:dyDescent="0.25">
      <c r="C4431" s="379">
        <v>44545</v>
      </c>
      <c r="D4431" s="380">
        <v>-1.3578484825435084</v>
      </c>
      <c r="E4431" s="380">
        <v>-1.6493995328915656</v>
      </c>
    </row>
    <row r="4432" spans="3:5" ht="15.75" x14ac:dyDescent="0.25">
      <c r="C4432" s="379">
        <v>44546</v>
      </c>
      <c r="D4432" s="380">
        <v>-1.4469859620699301</v>
      </c>
      <c r="E4432" s="380">
        <v>-1.6357626776639274</v>
      </c>
    </row>
    <row r="4433" spans="3:5" ht="15.75" x14ac:dyDescent="0.25">
      <c r="C4433" s="379">
        <v>44547</v>
      </c>
      <c r="D4433" s="380">
        <v>-1.3415739257886035</v>
      </c>
      <c r="E4433" s="380">
        <v>-1.6192230128084761</v>
      </c>
    </row>
    <row r="4434" spans="3:5" ht="15.75" x14ac:dyDescent="0.25">
      <c r="C4434" s="379">
        <v>44550</v>
      </c>
      <c r="D4434" s="380">
        <v>-1.146204609214843</v>
      </c>
      <c r="E4434" s="380">
        <v>-1.6010429129403259</v>
      </c>
    </row>
    <row r="4435" spans="3:5" ht="15.75" x14ac:dyDescent="0.25">
      <c r="C4435" s="379">
        <v>44551</v>
      </c>
      <c r="D4435" s="380">
        <v>-1.3642033624044956</v>
      </c>
      <c r="E4435" s="380">
        <v>-1.5882037185701501</v>
      </c>
    </row>
    <row r="4436" spans="3:5" ht="15.75" x14ac:dyDescent="0.25">
      <c r="C4436" s="379">
        <v>44552</v>
      </c>
      <c r="D4436" s="380">
        <v>-1.5166133075102348</v>
      </c>
      <c r="E4436" s="380">
        <v>-1.577088370629866</v>
      </c>
    </row>
    <row r="4437" spans="3:5" ht="15.75" x14ac:dyDescent="0.25">
      <c r="C4437" s="379">
        <v>44553</v>
      </c>
      <c r="D4437" s="380">
        <v>-1.613242032629596</v>
      </c>
      <c r="E4437" s="380">
        <v>-1.5657459695192986</v>
      </c>
    </row>
    <row r="4438" spans="3:5" ht="15.75" x14ac:dyDescent="0.25">
      <c r="C4438" s="379">
        <v>44554</v>
      </c>
      <c r="D4438" s="380">
        <v>-1.6281563330474365</v>
      </c>
      <c r="E4438" s="380">
        <v>-1.5539714646774394</v>
      </c>
    </row>
    <row r="4439" spans="3:5" ht="15.75" x14ac:dyDescent="0.25">
      <c r="C4439" s="379">
        <v>44557</v>
      </c>
      <c r="D4439" s="380">
        <v>-1.6565274684661127</v>
      </c>
      <c r="E4439" s="380">
        <v>-1.5441383146205336</v>
      </c>
    </row>
    <row r="4440" spans="3:5" ht="15.75" x14ac:dyDescent="0.25">
      <c r="C4440" s="379">
        <v>44558</v>
      </c>
      <c r="D4440" s="380">
        <v>-1.7100413938722092</v>
      </c>
      <c r="E4440" s="380">
        <v>-1.5340571628955391</v>
      </c>
    </row>
    <row r="4441" spans="3:5" ht="15.75" x14ac:dyDescent="0.25">
      <c r="C4441" s="379">
        <v>44559</v>
      </c>
      <c r="D4441" s="380">
        <v>-1.7631508796632349</v>
      </c>
      <c r="E4441" s="380">
        <v>-1.5240426297721947</v>
      </c>
    </row>
    <row r="4442" spans="3:5" ht="15.75" x14ac:dyDescent="0.25">
      <c r="C4442" s="379">
        <v>44560</v>
      </c>
      <c r="D4442" s="380">
        <v>-1.7641127026370396</v>
      </c>
      <c r="E4442" s="380">
        <v>-1.5149390229763018</v>
      </c>
    </row>
    <row r="4443" spans="3:5" ht="15.75" x14ac:dyDescent="0.25">
      <c r="C4443" s="379">
        <v>44561</v>
      </c>
      <c r="D4443" s="380">
        <v>-1.8463593543378218</v>
      </c>
      <c r="E4443" s="380">
        <v>-1.5092992034234425</v>
      </c>
    </row>
    <row r="4444" spans="3:5" ht="15.75" x14ac:dyDescent="0.25">
      <c r="C4444" s="379">
        <v>44564</v>
      </c>
      <c r="D4444" s="380">
        <v>-1.8890846790594271</v>
      </c>
      <c r="E4444" s="380">
        <v>-1.5049180138990874</v>
      </c>
    </row>
    <row r="4445" spans="3:5" ht="15.75" x14ac:dyDescent="0.25">
      <c r="C4445" s="379">
        <v>44565</v>
      </c>
      <c r="D4445" s="380">
        <v>-1.9208118754005776</v>
      </c>
      <c r="E4445" s="380">
        <v>-1.5004465102798048</v>
      </c>
    </row>
    <row r="4446" spans="3:5" ht="15.75" x14ac:dyDescent="0.25">
      <c r="C4446" s="379">
        <v>44566</v>
      </c>
      <c r="D4446" s="380">
        <v>-1.9803220243521977</v>
      </c>
      <c r="E4446" s="380">
        <v>-1.4998963343534268</v>
      </c>
    </row>
    <row r="4447" spans="3:5" ht="15.75" x14ac:dyDescent="0.25">
      <c r="C4447" s="379">
        <v>44567</v>
      </c>
      <c r="D4447" s="380">
        <v>-1.8099075853989306</v>
      </c>
      <c r="E4447" s="380">
        <v>-1.4970223833079874</v>
      </c>
    </row>
    <row r="4448" spans="3:5" ht="15.75" x14ac:dyDescent="0.25">
      <c r="C4448" s="379">
        <v>44568</v>
      </c>
      <c r="D4448" s="380">
        <v>-1.8781732352885923</v>
      </c>
      <c r="E4448" s="380">
        <v>-1.4971010285210369</v>
      </c>
    </row>
    <row r="4449" spans="3:5" ht="15.75" x14ac:dyDescent="0.25">
      <c r="C4449" s="379">
        <v>44571</v>
      </c>
      <c r="D4449" s="380">
        <v>-1.7792707731543205</v>
      </c>
      <c r="E4449" s="380">
        <v>-1.4954228530507079</v>
      </c>
    </row>
    <row r="4450" spans="3:5" ht="15.75" x14ac:dyDescent="0.25">
      <c r="C4450" s="379">
        <v>44572</v>
      </c>
      <c r="D4450" s="380">
        <v>-1.9015562638065642</v>
      </c>
      <c r="E4450" s="380">
        <v>-1.494434411535166</v>
      </c>
    </row>
    <row r="4451" spans="3:5" ht="15.75" x14ac:dyDescent="0.25">
      <c r="C4451" s="379">
        <v>44573</v>
      </c>
      <c r="D4451" s="380">
        <v>-1.9514002275919577</v>
      </c>
      <c r="E4451" s="380">
        <v>-1.4929462877807047</v>
      </c>
    </row>
    <row r="4452" spans="3:5" ht="15.75" x14ac:dyDescent="0.25">
      <c r="C4452" s="379">
        <v>44574</v>
      </c>
      <c r="D4452" s="380">
        <v>-1.8090302888626733</v>
      </c>
      <c r="E4452" s="380">
        <v>-1.4881381677583914</v>
      </c>
    </row>
    <row r="4453" spans="3:5" ht="15.75" x14ac:dyDescent="0.25">
      <c r="C4453" s="379">
        <v>44575</v>
      </c>
      <c r="D4453" s="380">
        <v>-1.7915833846679365</v>
      </c>
      <c r="E4453" s="380">
        <v>-1.4819614525187432</v>
      </c>
    </row>
    <row r="4454" spans="3:5" ht="15.75" x14ac:dyDescent="0.25">
      <c r="C4454" s="379">
        <v>44578</v>
      </c>
      <c r="D4454" s="380">
        <v>-1.8400573345239057</v>
      </c>
      <c r="E4454" s="380">
        <v>-1.4768390885820466</v>
      </c>
    </row>
    <row r="4455" spans="3:5" ht="15.75" x14ac:dyDescent="0.25">
      <c r="C4455" s="379">
        <v>44579</v>
      </c>
      <c r="D4455" s="380">
        <v>-1.6598095156092718</v>
      </c>
      <c r="E4455" s="380">
        <v>-1.4694912962636315</v>
      </c>
    </row>
    <row r="4456" spans="3:5" ht="15.75" x14ac:dyDescent="0.25">
      <c r="C4456" s="379">
        <v>44580</v>
      </c>
      <c r="D4456" s="380">
        <v>-1.6758366570815562</v>
      </c>
      <c r="E4456" s="380">
        <v>-1.4645713866095742</v>
      </c>
    </row>
    <row r="4457" spans="3:5" ht="15.75" x14ac:dyDescent="0.25">
      <c r="C4457" s="379">
        <v>44581</v>
      </c>
      <c r="D4457" s="380">
        <v>-1.5714379673644019</v>
      </c>
      <c r="E4457" s="380">
        <v>-1.4579468172402474</v>
      </c>
    </row>
    <row r="4458" spans="3:5" ht="15.75" x14ac:dyDescent="0.25">
      <c r="C4458" s="379">
        <v>44582</v>
      </c>
      <c r="D4458" s="380">
        <v>-1.3612940437910328</v>
      </c>
      <c r="E4458" s="380">
        <v>-1.447424136210854</v>
      </c>
    </row>
    <row r="4459" spans="3:5" ht="15.75" x14ac:dyDescent="0.25">
      <c r="C4459" s="379">
        <v>44585</v>
      </c>
      <c r="D4459" s="380">
        <v>-1.0413134458959283</v>
      </c>
      <c r="E4459" s="380">
        <v>-1.4310782445416792</v>
      </c>
    </row>
    <row r="4460" spans="3:5" ht="15.75" x14ac:dyDescent="0.25">
      <c r="C4460" s="379">
        <v>44586</v>
      </c>
      <c r="D4460" s="380">
        <v>-1.0503275911316909</v>
      </c>
      <c r="E4460" s="380">
        <v>-1.4167275572828517</v>
      </c>
    </row>
    <row r="4461" spans="3:5" ht="15.75" x14ac:dyDescent="0.25">
      <c r="C4461" s="379">
        <v>44587</v>
      </c>
      <c r="D4461" s="380">
        <v>-1.1965687584652402</v>
      </c>
      <c r="E4461" s="380">
        <v>-1.4061355880670126</v>
      </c>
    </row>
    <row r="4462" spans="3:5" ht="15.75" x14ac:dyDescent="0.25">
      <c r="C4462" s="379">
        <v>44588</v>
      </c>
      <c r="D4462" s="380">
        <v>-1.0275971872407399</v>
      </c>
      <c r="E4462" s="380">
        <v>-1.3925051089055029</v>
      </c>
    </row>
    <row r="4463" spans="3:5" ht="15.75" x14ac:dyDescent="0.25">
      <c r="C4463" s="379">
        <v>44589</v>
      </c>
      <c r="D4463" s="380">
        <v>-0.91932313173575142</v>
      </c>
      <c r="E4463" s="380">
        <v>-1.3793271209719702</v>
      </c>
    </row>
    <row r="4464" spans="3:5" ht="15.75" x14ac:dyDescent="0.25">
      <c r="C4464" s="379">
        <v>44592</v>
      </c>
      <c r="D4464" s="380">
        <v>-1.0823721479516346</v>
      </c>
      <c r="E4464" s="380">
        <v>-1.3697152079446524</v>
      </c>
    </row>
    <row r="4465" spans="3:5" ht="15.75" x14ac:dyDescent="0.25">
      <c r="C4465" s="379">
        <v>44593</v>
      </c>
      <c r="D4465" s="380">
        <v>-1.2724512755961286</v>
      </c>
      <c r="E4465" s="380">
        <v>-1.3646529522107016</v>
      </c>
    </row>
    <row r="4466" spans="3:5" ht="15.75" x14ac:dyDescent="0.25">
      <c r="C4466" s="379">
        <v>44594</v>
      </c>
      <c r="D4466" s="380">
        <v>-1.3152653932435017</v>
      </c>
      <c r="E4466" s="380">
        <v>-1.3605032496122555</v>
      </c>
    </row>
    <row r="4467" spans="3:5" ht="15.75" x14ac:dyDescent="0.25">
      <c r="C4467" s="379">
        <v>44595</v>
      </c>
      <c r="D4467" s="380">
        <v>-1.2099684216737105</v>
      </c>
      <c r="E4467" s="380">
        <v>-1.353774891009951</v>
      </c>
    </row>
    <row r="4468" spans="3:5" ht="15.75" x14ac:dyDescent="0.25">
      <c r="C4468" s="379">
        <v>44596</v>
      </c>
      <c r="D4468" s="380">
        <v>-1.1838559922014855</v>
      </c>
      <c r="E4468" s="380">
        <v>-1.3707853518328443</v>
      </c>
    </row>
    <row r="4469" spans="3:5" ht="15.75" x14ac:dyDescent="0.25">
      <c r="C4469" s="379">
        <v>44599</v>
      </c>
      <c r="D4469" s="380">
        <v>-1.0737474038198662</v>
      </c>
      <c r="E4469" s="380">
        <v>-1.3769390474808074</v>
      </c>
    </row>
    <row r="4470" spans="3:5" ht="15.75" x14ac:dyDescent="0.25">
      <c r="C4470" s="379">
        <v>44600</v>
      </c>
      <c r="D4470" s="380">
        <v>-1.1537752534041206</v>
      </c>
      <c r="E4470" s="380">
        <v>-1.3932508037264646</v>
      </c>
    </row>
    <row r="4471" spans="3:5" ht="15.75" x14ac:dyDescent="0.25">
      <c r="C4471" s="379">
        <v>44601</v>
      </c>
      <c r="D4471" s="380">
        <v>-1.2905511524409681</v>
      </c>
      <c r="E4471" s="380">
        <v>-1.4116779201406422</v>
      </c>
    </row>
    <row r="4472" spans="3:5" ht="15.75" x14ac:dyDescent="0.25">
      <c r="C4472" s="379">
        <v>44602</v>
      </c>
      <c r="D4472" s="380">
        <v>-1.0709756127551895</v>
      </c>
      <c r="E4472" s="380">
        <v>-1.4213840292879336</v>
      </c>
    </row>
    <row r="4473" spans="3:5" ht="15.75" x14ac:dyDescent="0.25">
      <c r="C4473" s="379">
        <v>44603</v>
      </c>
      <c r="D4473" s="380">
        <v>-0.47796946992361761</v>
      </c>
      <c r="E4473" s="380">
        <v>-1.424079464483162</v>
      </c>
    </row>
    <row r="4474" spans="3:5" ht="15.75" x14ac:dyDescent="0.25">
      <c r="C4474" s="379">
        <v>44606</v>
      </c>
      <c r="D4474" s="380">
        <v>-0.2345146831524666</v>
      </c>
      <c r="E4474" s="380">
        <v>-1.4167557038824086</v>
      </c>
    </row>
    <row r="4475" spans="3:5" ht="15.75" x14ac:dyDescent="0.25">
      <c r="C4475" s="379">
        <v>44607</v>
      </c>
      <c r="D4475" s="380">
        <v>-0.5408119625289598</v>
      </c>
      <c r="E4475" s="380">
        <v>-1.4062821748018135</v>
      </c>
    </row>
    <row r="4476" spans="3:5" ht="15.75" x14ac:dyDescent="0.25">
      <c r="C4476" s="379">
        <v>44608</v>
      </c>
      <c r="D4476" s="380">
        <v>-0.73122325722919868</v>
      </c>
      <c r="E4476" s="380">
        <v>-1.3966405637918424</v>
      </c>
    </row>
    <row r="4477" spans="3:5" ht="15.75" x14ac:dyDescent="0.25">
      <c r="C4477" s="379">
        <v>44609</v>
      </c>
      <c r="D4477" s="380">
        <v>-0.3936521403947208</v>
      </c>
      <c r="E4477" s="380">
        <v>-1.381473137771001</v>
      </c>
    </row>
    <row r="4478" spans="3:5" ht="15.75" x14ac:dyDescent="0.25">
      <c r="C4478" s="379">
        <v>44610</v>
      </c>
      <c r="D4478" s="380">
        <v>-0.3321054339620404</v>
      </c>
      <c r="E4478" s="380">
        <v>-1.3608767091935088</v>
      </c>
    </row>
    <row r="4479" spans="3:5" ht="15.75" x14ac:dyDescent="0.25">
      <c r="C4479" s="379">
        <v>44613</v>
      </c>
      <c r="D4479" s="380">
        <v>-0.33972258264037336</v>
      </c>
      <c r="E4479" s="380">
        <v>-1.3425815621574568</v>
      </c>
    </row>
    <row r="4480" spans="3:5" ht="15.75" x14ac:dyDescent="0.25">
      <c r="C4480" s="379">
        <v>44614</v>
      </c>
      <c r="D4480" s="380">
        <v>-0.29363660918167539</v>
      </c>
      <c r="E4480" s="380">
        <v>-1.3241264915341486</v>
      </c>
    </row>
    <row r="4481" spans="3:5" ht="15.75" x14ac:dyDescent="0.25">
      <c r="C4481" s="379">
        <v>44615</v>
      </c>
      <c r="D4481" s="380">
        <v>-0.35584932527753488</v>
      </c>
      <c r="E4481" s="380">
        <v>-1.3040865083888289</v>
      </c>
    </row>
    <row r="4482" spans="3:5" ht="15.75" x14ac:dyDescent="0.25">
      <c r="C4482" s="379">
        <v>44616</v>
      </c>
      <c r="D4482" s="380">
        <v>7.7166718153451927E-2</v>
      </c>
      <c r="E4482" s="380">
        <v>-1.2736034547843613</v>
      </c>
    </row>
    <row r="4483" spans="3:5" ht="15.75" x14ac:dyDescent="0.25">
      <c r="C4483" s="379">
        <v>44617</v>
      </c>
      <c r="D4483" s="380">
        <v>-0.30202016495527717</v>
      </c>
      <c r="E4483" s="380">
        <v>-1.2528123795676951</v>
      </c>
    </row>
    <row r="4484" spans="3:5" ht="15.75" x14ac:dyDescent="0.25">
      <c r="C4484" s="379">
        <v>44620</v>
      </c>
      <c r="D4484" s="380">
        <v>0.17687891436150632</v>
      </c>
      <c r="E4484" s="380">
        <v>-1.2263507090961678</v>
      </c>
    </row>
    <row r="4485" spans="3:5" ht="15.75" x14ac:dyDescent="0.25">
      <c r="C4485" s="379">
        <v>44621</v>
      </c>
      <c r="D4485" s="380">
        <v>0.75111651655115064</v>
      </c>
      <c r="E4485" s="380">
        <v>-1.1840443115170549</v>
      </c>
    </row>
    <row r="4486" spans="3:5" ht="15.75" x14ac:dyDescent="0.25">
      <c r="C4486" s="379">
        <v>44622</v>
      </c>
      <c r="D4486" s="380">
        <v>0.65555964343895423</v>
      </c>
      <c r="E4486" s="380">
        <v>-1.1406008524980713</v>
      </c>
    </row>
    <row r="4487" spans="3:5" ht="15.75" x14ac:dyDescent="0.25">
      <c r="C4487" s="379">
        <v>44623</v>
      </c>
      <c r="D4487" s="380">
        <v>0.77662459829949571</v>
      </c>
      <c r="E4487" s="380">
        <v>-1.092803519879489</v>
      </c>
    </row>
    <row r="4488" spans="3:5" ht="15.75" x14ac:dyDescent="0.25">
      <c r="C4488" s="379">
        <v>44624</v>
      </c>
      <c r="D4488" s="380">
        <v>1.7529922284759361</v>
      </c>
      <c r="E4488" s="380">
        <v>-1.0251805486490218</v>
      </c>
    </row>
    <row r="4489" spans="3:5" ht="15.75" x14ac:dyDescent="0.25">
      <c r="C4489" s="379">
        <v>44627</v>
      </c>
      <c r="D4489" s="380">
        <v>2.0876296253459352</v>
      </c>
      <c r="E4489" s="380">
        <v>-0.95029740677278052</v>
      </c>
    </row>
    <row r="4490" spans="3:5" ht="15.75" x14ac:dyDescent="0.25">
      <c r="C4490" s="379">
        <v>44628</v>
      </c>
      <c r="D4490" s="380">
        <v>2.0806077125454658</v>
      </c>
      <c r="E4490" s="380">
        <v>-0.87448442464442722</v>
      </c>
    </row>
    <row r="4491" spans="3:5" ht="15.75" x14ac:dyDescent="0.25">
      <c r="C4491" s="379">
        <v>44629</v>
      </c>
      <c r="D4491" s="380">
        <v>1.364625752505364</v>
      </c>
      <c r="E4491" s="380">
        <v>-0.81192889200105545</v>
      </c>
    </row>
    <row r="4492" spans="3:5" ht="15.75" x14ac:dyDescent="0.25">
      <c r="C4492" s="379">
        <v>44630</v>
      </c>
      <c r="D4492" s="380">
        <v>1.2719050243710086</v>
      </c>
      <c r="E4492" s="380">
        <v>-0.75120853746089422</v>
      </c>
    </row>
    <row r="4493" spans="3:5" ht="15.75" x14ac:dyDescent="0.25">
      <c r="C4493" s="379">
        <v>44631</v>
      </c>
      <c r="D4493" s="380">
        <v>1.353592192688827</v>
      </c>
      <c r="E4493" s="380">
        <v>-0.68720950652036128</v>
      </c>
    </row>
    <row r="4494" spans="3:5" ht="15.75" x14ac:dyDescent="0.25">
      <c r="C4494" s="379">
        <v>44634</v>
      </c>
      <c r="D4494" s="380">
        <v>1.3727180362219844</v>
      </c>
      <c r="E4494" s="380">
        <v>-0.6219734522147331</v>
      </c>
    </row>
    <row r="4495" spans="3:5" ht="15.75" x14ac:dyDescent="0.25">
      <c r="C4495" s="379">
        <v>44635</v>
      </c>
      <c r="D4495" s="380">
        <v>1.3501737589072429</v>
      </c>
      <c r="E4495" s="380">
        <v>-0.55655373952857679</v>
      </c>
    </row>
    <row r="4496" spans="3:5" ht="15.75" x14ac:dyDescent="0.25">
      <c r="C4496" s="379">
        <v>44636</v>
      </c>
      <c r="D4496" s="380">
        <v>0.90760547440970263</v>
      </c>
      <c r="E4496" s="380">
        <v>-0.4987951895533389</v>
      </c>
    </row>
    <row r="4497" spans="3:5" ht="15.75" x14ac:dyDescent="0.25">
      <c r="C4497" s="379">
        <v>44637</v>
      </c>
      <c r="D4497" s="380">
        <v>0.63160519908663204</v>
      </c>
      <c r="E4497" s="380">
        <v>-0.44996493386362763</v>
      </c>
    </row>
    <row r="4498" spans="3:5" ht="15.75" x14ac:dyDescent="0.25">
      <c r="C4498" s="379">
        <v>44638</v>
      </c>
      <c r="D4498" s="380">
        <v>0.6094660966016765</v>
      </c>
      <c r="E4498" s="380">
        <v>-0.40021214722582199</v>
      </c>
    </row>
    <row r="4499" spans="3:5" ht="15.75" x14ac:dyDescent="0.25">
      <c r="C4499" s="379">
        <v>44641</v>
      </c>
      <c r="D4499" s="380">
        <v>0.58247696803543947</v>
      </c>
      <c r="E4499" s="380">
        <v>-0.35297719240202691</v>
      </c>
    </row>
    <row r="4500" spans="3:5" ht="15.75" x14ac:dyDescent="0.25">
      <c r="C4500" s="379">
        <v>44642</v>
      </c>
      <c r="D4500" s="380">
        <v>0.57434230577312828</v>
      </c>
      <c r="E4500" s="380">
        <v>-0.30345922101043293</v>
      </c>
    </row>
    <row r="4501" spans="3:5" ht="15.75" x14ac:dyDescent="0.25">
      <c r="C4501" s="379">
        <v>44643</v>
      </c>
      <c r="D4501" s="380">
        <v>0.7338776460712152</v>
      </c>
      <c r="E4501" s="380">
        <v>-0.24975366353716968</v>
      </c>
    </row>
    <row r="4502" spans="3:5" ht="15.75" x14ac:dyDescent="0.25">
      <c r="C4502" s="379">
        <v>44644</v>
      </c>
      <c r="D4502" s="380">
        <v>0.87852275821038672</v>
      </c>
      <c r="E4502" s="380">
        <v>-0.19600260259570848</v>
      </c>
    </row>
    <row r="4503" spans="3:5" ht="15.75" x14ac:dyDescent="0.25">
      <c r="C4503" s="379">
        <v>44645</v>
      </c>
      <c r="D4503" s="380">
        <v>0.77438182544481637</v>
      </c>
      <c r="E4503" s="380">
        <v>-0.14468329839345334</v>
      </c>
    </row>
    <row r="4504" spans="3:5" ht="15.75" x14ac:dyDescent="0.25">
      <c r="C4504" s="379">
        <v>44648</v>
      </c>
      <c r="D4504" s="380">
        <v>0.90652521908420947</v>
      </c>
      <c r="E4504" s="380">
        <v>-8.9751647321291039E-2</v>
      </c>
    </row>
    <row r="4505" spans="3:5" ht="15.75" x14ac:dyDescent="0.25">
      <c r="C4505" s="379">
        <v>44649</v>
      </c>
      <c r="D4505" s="380">
        <v>0.58743807445404361</v>
      </c>
      <c r="E4505" s="380">
        <v>-4.4806695520024836E-2</v>
      </c>
    </row>
    <row r="4506" spans="3:5" ht="15.75" x14ac:dyDescent="0.25">
      <c r="C4506" s="379">
        <v>44650</v>
      </c>
      <c r="D4506" s="380">
        <v>0.41309761542271761</v>
      </c>
      <c r="E4506" s="380">
        <v>-3.0280100699392643E-3</v>
      </c>
    </row>
    <row r="4507" spans="3:5" ht="15.75" x14ac:dyDescent="0.25">
      <c r="C4507" s="379">
        <v>44651</v>
      </c>
      <c r="D4507" s="380">
        <v>0.34114549615128859</v>
      </c>
      <c r="E4507" s="380">
        <v>3.5223659200374575E-2</v>
      </c>
    </row>
    <row r="4508" spans="3:5" ht="15.75" x14ac:dyDescent="0.25">
      <c r="C4508" s="379">
        <v>44652</v>
      </c>
      <c r="D4508" s="380">
        <v>0.23088152324178526</v>
      </c>
      <c r="E4508" s="380">
        <v>6.7067170541030952E-2</v>
      </c>
    </row>
    <row r="4509" spans="3:5" ht="15.75" x14ac:dyDescent="0.25">
      <c r="C4509" s="379">
        <v>44655</v>
      </c>
      <c r="D4509" s="380">
        <v>6.4151194978461709E-2</v>
      </c>
      <c r="E4509" s="380">
        <v>8.917646335851874E-2</v>
      </c>
    </row>
    <row r="4510" spans="3:5" ht="15.75" x14ac:dyDescent="0.25">
      <c r="C4510" s="379">
        <v>44656</v>
      </c>
      <c r="D4510" s="380">
        <v>0.12043125026239915</v>
      </c>
      <c r="E4510" s="380">
        <v>0.11259164018640061</v>
      </c>
    </row>
    <row r="4511" spans="3:5" ht="15.75" x14ac:dyDescent="0.25">
      <c r="C4511" s="379">
        <v>44657</v>
      </c>
      <c r="D4511" s="380">
        <v>0.28869391429443741</v>
      </c>
      <c r="E4511" s="380">
        <v>0.14229689364159406</v>
      </c>
    </row>
    <row r="4512" spans="3:5" ht="15.75" x14ac:dyDescent="0.25">
      <c r="C4512" s="379">
        <v>44658</v>
      </c>
      <c r="D4512" s="380">
        <v>0.20062640283733302</v>
      </c>
      <c r="E4512" s="380">
        <v>0.16686136544315544</v>
      </c>
    </row>
    <row r="4513" spans="3:5" ht="15.75" x14ac:dyDescent="0.25">
      <c r="C4513" s="379">
        <v>44659</v>
      </c>
      <c r="D4513" s="380">
        <v>0.21926249580883903</v>
      </c>
      <c r="E4513" s="380">
        <v>0.18963307799404727</v>
      </c>
    </row>
    <row r="4514" spans="3:5" ht="15.75" x14ac:dyDescent="0.25">
      <c r="C4514" s="379">
        <v>44662</v>
      </c>
      <c r="D4514" s="380">
        <v>0.37592287841078037</v>
      </c>
      <c r="E4514" s="380">
        <v>0.21879897852129557</v>
      </c>
    </row>
    <row r="4515" spans="3:5" ht="15.75" x14ac:dyDescent="0.25">
      <c r="C4515" s="379">
        <v>44663</v>
      </c>
      <c r="D4515" s="380">
        <v>0.39814630790815686</v>
      </c>
      <c r="E4515" s="380">
        <v>0.2522109301913813</v>
      </c>
    </row>
    <row r="4516" spans="3:5" ht="15.75" x14ac:dyDescent="0.25">
      <c r="C4516" s="379">
        <v>44664</v>
      </c>
      <c r="D4516" s="380">
        <v>0.33015596118080121</v>
      </c>
      <c r="E4516" s="380">
        <v>0.28511935727986737</v>
      </c>
    </row>
    <row r="4517" spans="3:5" ht="15.75" x14ac:dyDescent="0.25">
      <c r="C4517" s="379">
        <v>44665</v>
      </c>
      <c r="D4517" s="380">
        <v>0.24439125856818189</v>
      </c>
      <c r="E4517" s="380">
        <v>0.31420655088470523</v>
      </c>
    </row>
    <row r="4518" spans="3:5" ht="15.75" x14ac:dyDescent="0.25">
      <c r="C4518" s="379">
        <v>44666</v>
      </c>
      <c r="D4518" s="380">
        <v>0.24582955569605572</v>
      </c>
      <c r="E4518" s="380">
        <v>0.34280026184265611</v>
      </c>
    </row>
    <row r="4519" spans="3:5" ht="15.75" x14ac:dyDescent="0.25">
      <c r="C4519" s="379">
        <v>44669</v>
      </c>
      <c r="D4519" s="380">
        <v>0.27096306828625816</v>
      </c>
      <c r="E4519" s="380">
        <v>0.3696944712847785</v>
      </c>
    </row>
    <row r="4520" spans="3:5" ht="15.75" x14ac:dyDescent="0.25">
      <c r="C4520" s="379">
        <v>44670</v>
      </c>
      <c r="D4520" s="380">
        <v>0.32159098322699003</v>
      </c>
      <c r="E4520" s="380">
        <v>0.39920179601740069</v>
      </c>
    </row>
    <row r="4521" spans="3:5" ht="15.75" x14ac:dyDescent="0.25">
      <c r="C4521" s="379">
        <v>44671</v>
      </c>
      <c r="D4521" s="380">
        <v>0.32845402233041837</v>
      </c>
      <c r="E4521" s="380">
        <v>0.43158189951282849</v>
      </c>
    </row>
    <row r="4522" spans="3:5" ht="15.75" x14ac:dyDescent="0.25">
      <c r="C4522" s="379">
        <v>44672</v>
      </c>
      <c r="D4522" s="380">
        <v>0.50016988378082283</v>
      </c>
      <c r="E4522" s="380">
        <v>0.46300480944354866</v>
      </c>
    </row>
    <row r="4523" spans="3:5" ht="15.75" x14ac:dyDescent="0.25">
      <c r="C4523" s="379">
        <v>44673</v>
      </c>
      <c r="D4523" s="380">
        <v>0.93936773328756418</v>
      </c>
      <c r="E4523" s="380">
        <v>0.49135155350777232</v>
      </c>
    </row>
    <row r="4524" spans="3:5" ht="15.75" x14ac:dyDescent="0.25">
      <c r="C4524" s="379">
        <v>44676</v>
      </c>
      <c r="D4524" s="380">
        <v>1.1193064656709055</v>
      </c>
      <c r="E4524" s="380">
        <v>0.51842797648423977</v>
      </c>
    </row>
    <row r="4525" spans="3:5" ht="15.75" x14ac:dyDescent="0.25">
      <c r="C4525" s="379">
        <v>44677</v>
      </c>
      <c r="D4525" s="380">
        <v>1.4802821160626145</v>
      </c>
      <c r="E4525" s="380">
        <v>0.55884985805607124</v>
      </c>
    </row>
    <row r="4526" spans="3:5" ht="15.75" x14ac:dyDescent="0.25">
      <c r="C4526" s="379">
        <v>44678</v>
      </c>
      <c r="D4526" s="380">
        <v>1.4267929572673879</v>
      </c>
      <c r="E4526" s="380">
        <v>0.60201018234600301</v>
      </c>
    </row>
  </sheetData>
  <hyperlinks>
    <hyperlink ref="C1" location="Jegyzék_Index!A1" display="Vissza a jegyzékre / Return to the Index" xr:uid="{B085CB6A-0822-48EA-9DEC-4915A9B3601E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B3770-E8FA-4D7A-8A9C-73CFA3B5386F}">
  <sheetPr codeName="Munka47"/>
  <dimension ref="A1:K46"/>
  <sheetViews>
    <sheetView showGridLines="0" zoomScale="75" zoomScaleNormal="75" workbookViewId="0"/>
  </sheetViews>
  <sheetFormatPr defaultColWidth="10.28515625" defaultRowHeight="15.75" x14ac:dyDescent="0.25"/>
  <cols>
    <col min="1" max="1" width="14.7109375" style="235" customWidth="1"/>
    <col min="2" max="2" width="102.5703125" style="231" customWidth="1"/>
    <col min="3" max="3" width="9.140625" style="232" customWidth="1"/>
    <col min="4" max="4" width="11.5703125" style="233" bestFit="1" customWidth="1"/>
    <col min="5" max="6" width="23.42578125" style="234" customWidth="1"/>
    <col min="7" max="24" width="9.140625" style="235" customWidth="1"/>
    <col min="25" max="255" width="10.28515625" style="235"/>
    <col min="256" max="256" width="14.7109375" style="235" customWidth="1"/>
    <col min="257" max="257" width="100.7109375" style="235" customWidth="1"/>
    <col min="258" max="258" width="13.140625" style="235" customWidth="1"/>
    <col min="259" max="259" width="9.140625" style="235" customWidth="1"/>
    <col min="260" max="260" width="10.5703125" style="235" bestFit="1" customWidth="1"/>
    <col min="261" max="262" width="23.42578125" style="235" customWidth="1"/>
    <col min="263" max="280" width="9.140625" style="235" customWidth="1"/>
    <col min="281" max="511" width="10.28515625" style="235"/>
    <col min="512" max="512" width="14.7109375" style="235" customWidth="1"/>
    <col min="513" max="513" width="100.7109375" style="235" customWidth="1"/>
    <col min="514" max="514" width="13.140625" style="235" customWidth="1"/>
    <col min="515" max="515" width="9.140625" style="235" customWidth="1"/>
    <col min="516" max="516" width="10.5703125" style="235" bestFit="1" customWidth="1"/>
    <col min="517" max="518" width="23.42578125" style="235" customWidth="1"/>
    <col min="519" max="536" width="9.140625" style="235" customWidth="1"/>
    <col min="537" max="767" width="10.28515625" style="235"/>
    <col min="768" max="768" width="14.7109375" style="235" customWidth="1"/>
    <col min="769" max="769" width="100.7109375" style="235" customWidth="1"/>
    <col min="770" max="770" width="13.140625" style="235" customWidth="1"/>
    <col min="771" max="771" width="9.140625" style="235" customWidth="1"/>
    <col min="772" max="772" width="10.5703125" style="235" bestFit="1" customWidth="1"/>
    <col min="773" max="774" width="23.42578125" style="235" customWidth="1"/>
    <col min="775" max="792" width="9.140625" style="235" customWidth="1"/>
    <col min="793" max="1023" width="10.28515625" style="235"/>
    <col min="1024" max="1024" width="14.7109375" style="235" customWidth="1"/>
    <col min="1025" max="1025" width="100.7109375" style="235" customWidth="1"/>
    <col min="1026" max="1026" width="13.140625" style="235" customWidth="1"/>
    <col min="1027" max="1027" width="9.140625" style="235" customWidth="1"/>
    <col min="1028" max="1028" width="10.5703125" style="235" bestFit="1" customWidth="1"/>
    <col min="1029" max="1030" width="23.42578125" style="235" customWidth="1"/>
    <col min="1031" max="1048" width="9.140625" style="235" customWidth="1"/>
    <col min="1049" max="1279" width="10.28515625" style="235"/>
    <col min="1280" max="1280" width="14.7109375" style="235" customWidth="1"/>
    <col min="1281" max="1281" width="100.7109375" style="235" customWidth="1"/>
    <col min="1282" max="1282" width="13.140625" style="235" customWidth="1"/>
    <col min="1283" max="1283" width="9.140625" style="235" customWidth="1"/>
    <col min="1284" max="1284" width="10.5703125" style="235" bestFit="1" customWidth="1"/>
    <col min="1285" max="1286" width="23.42578125" style="235" customWidth="1"/>
    <col min="1287" max="1304" width="9.140625" style="235" customWidth="1"/>
    <col min="1305" max="1535" width="10.28515625" style="235"/>
    <col min="1536" max="1536" width="14.7109375" style="235" customWidth="1"/>
    <col min="1537" max="1537" width="100.7109375" style="235" customWidth="1"/>
    <col min="1538" max="1538" width="13.140625" style="235" customWidth="1"/>
    <col min="1539" max="1539" width="9.140625" style="235" customWidth="1"/>
    <col min="1540" max="1540" width="10.5703125" style="235" bestFit="1" customWidth="1"/>
    <col min="1541" max="1542" width="23.42578125" style="235" customWidth="1"/>
    <col min="1543" max="1560" width="9.140625" style="235" customWidth="1"/>
    <col min="1561" max="1791" width="10.28515625" style="235"/>
    <col min="1792" max="1792" width="14.7109375" style="235" customWidth="1"/>
    <col min="1793" max="1793" width="100.7109375" style="235" customWidth="1"/>
    <col min="1794" max="1794" width="13.140625" style="235" customWidth="1"/>
    <col min="1795" max="1795" width="9.140625" style="235" customWidth="1"/>
    <col min="1796" max="1796" width="10.5703125" style="235" bestFit="1" customWidth="1"/>
    <col min="1797" max="1798" width="23.42578125" style="235" customWidth="1"/>
    <col min="1799" max="1816" width="9.140625" style="235" customWidth="1"/>
    <col min="1817" max="2047" width="10.28515625" style="235"/>
    <col min="2048" max="2048" width="14.7109375" style="235" customWidth="1"/>
    <col min="2049" max="2049" width="100.7109375" style="235" customWidth="1"/>
    <col min="2050" max="2050" width="13.140625" style="235" customWidth="1"/>
    <col min="2051" max="2051" width="9.140625" style="235" customWidth="1"/>
    <col min="2052" max="2052" width="10.5703125" style="235" bestFit="1" customWidth="1"/>
    <col min="2053" max="2054" width="23.42578125" style="235" customWidth="1"/>
    <col min="2055" max="2072" width="9.140625" style="235" customWidth="1"/>
    <col min="2073" max="2303" width="10.28515625" style="235"/>
    <col min="2304" max="2304" width="14.7109375" style="235" customWidth="1"/>
    <col min="2305" max="2305" width="100.7109375" style="235" customWidth="1"/>
    <col min="2306" max="2306" width="13.140625" style="235" customWidth="1"/>
    <col min="2307" max="2307" width="9.140625" style="235" customWidth="1"/>
    <col min="2308" max="2308" width="10.5703125" style="235" bestFit="1" customWidth="1"/>
    <col min="2309" max="2310" width="23.42578125" style="235" customWidth="1"/>
    <col min="2311" max="2328" width="9.140625" style="235" customWidth="1"/>
    <col min="2329" max="2559" width="10.28515625" style="235"/>
    <col min="2560" max="2560" width="14.7109375" style="235" customWidth="1"/>
    <col min="2561" max="2561" width="100.7109375" style="235" customWidth="1"/>
    <col min="2562" max="2562" width="13.140625" style="235" customWidth="1"/>
    <col min="2563" max="2563" width="9.140625" style="235" customWidth="1"/>
    <col min="2564" max="2564" width="10.5703125" style="235" bestFit="1" customWidth="1"/>
    <col min="2565" max="2566" width="23.42578125" style="235" customWidth="1"/>
    <col min="2567" max="2584" width="9.140625" style="235" customWidth="1"/>
    <col min="2585" max="2815" width="10.28515625" style="235"/>
    <col min="2816" max="2816" width="14.7109375" style="235" customWidth="1"/>
    <col min="2817" max="2817" width="100.7109375" style="235" customWidth="1"/>
    <col min="2818" max="2818" width="13.140625" style="235" customWidth="1"/>
    <col min="2819" max="2819" width="9.140625" style="235" customWidth="1"/>
    <col min="2820" max="2820" width="10.5703125" style="235" bestFit="1" customWidth="1"/>
    <col min="2821" max="2822" width="23.42578125" style="235" customWidth="1"/>
    <col min="2823" max="2840" width="9.140625" style="235" customWidth="1"/>
    <col min="2841" max="3071" width="10.28515625" style="235"/>
    <col min="3072" max="3072" width="14.7109375" style="235" customWidth="1"/>
    <col min="3073" max="3073" width="100.7109375" style="235" customWidth="1"/>
    <col min="3074" max="3074" width="13.140625" style="235" customWidth="1"/>
    <col min="3075" max="3075" width="9.140625" style="235" customWidth="1"/>
    <col min="3076" max="3076" width="10.5703125" style="235" bestFit="1" customWidth="1"/>
    <col min="3077" max="3078" width="23.42578125" style="235" customWidth="1"/>
    <col min="3079" max="3096" width="9.140625" style="235" customWidth="1"/>
    <col min="3097" max="3327" width="10.28515625" style="235"/>
    <col min="3328" max="3328" width="14.7109375" style="235" customWidth="1"/>
    <col min="3329" max="3329" width="100.7109375" style="235" customWidth="1"/>
    <col min="3330" max="3330" width="13.140625" style="235" customWidth="1"/>
    <col min="3331" max="3331" width="9.140625" style="235" customWidth="1"/>
    <col min="3332" max="3332" width="10.5703125" style="235" bestFit="1" customWidth="1"/>
    <col min="3333" max="3334" width="23.42578125" style="235" customWidth="1"/>
    <col min="3335" max="3352" width="9.140625" style="235" customWidth="1"/>
    <col min="3353" max="3583" width="10.28515625" style="235"/>
    <col min="3584" max="3584" width="14.7109375" style="235" customWidth="1"/>
    <col min="3585" max="3585" width="100.7109375" style="235" customWidth="1"/>
    <col min="3586" max="3586" width="13.140625" style="235" customWidth="1"/>
    <col min="3587" max="3587" width="9.140625" style="235" customWidth="1"/>
    <col min="3588" max="3588" width="10.5703125" style="235" bestFit="1" customWidth="1"/>
    <col min="3589" max="3590" width="23.42578125" style="235" customWidth="1"/>
    <col min="3591" max="3608" width="9.140625" style="235" customWidth="1"/>
    <col min="3609" max="3839" width="10.28515625" style="235"/>
    <col min="3840" max="3840" width="14.7109375" style="235" customWidth="1"/>
    <col min="3841" max="3841" width="100.7109375" style="235" customWidth="1"/>
    <col min="3842" max="3842" width="13.140625" style="235" customWidth="1"/>
    <col min="3843" max="3843" width="9.140625" style="235" customWidth="1"/>
    <col min="3844" max="3844" width="10.5703125" style="235" bestFit="1" customWidth="1"/>
    <col min="3845" max="3846" width="23.42578125" style="235" customWidth="1"/>
    <col min="3847" max="3864" width="9.140625" style="235" customWidth="1"/>
    <col min="3865" max="4095" width="10.28515625" style="235"/>
    <col min="4096" max="4096" width="14.7109375" style="235" customWidth="1"/>
    <col min="4097" max="4097" width="100.7109375" style="235" customWidth="1"/>
    <col min="4098" max="4098" width="13.140625" style="235" customWidth="1"/>
    <col min="4099" max="4099" width="9.140625" style="235" customWidth="1"/>
    <col min="4100" max="4100" width="10.5703125" style="235" bestFit="1" customWidth="1"/>
    <col min="4101" max="4102" width="23.42578125" style="235" customWidth="1"/>
    <col min="4103" max="4120" width="9.140625" style="235" customWidth="1"/>
    <col min="4121" max="4351" width="10.28515625" style="235"/>
    <col min="4352" max="4352" width="14.7109375" style="235" customWidth="1"/>
    <col min="4353" max="4353" width="100.7109375" style="235" customWidth="1"/>
    <col min="4354" max="4354" width="13.140625" style="235" customWidth="1"/>
    <col min="4355" max="4355" width="9.140625" style="235" customWidth="1"/>
    <col min="4356" max="4356" width="10.5703125" style="235" bestFit="1" customWidth="1"/>
    <col min="4357" max="4358" width="23.42578125" style="235" customWidth="1"/>
    <col min="4359" max="4376" width="9.140625" style="235" customWidth="1"/>
    <col min="4377" max="4607" width="10.28515625" style="235"/>
    <col min="4608" max="4608" width="14.7109375" style="235" customWidth="1"/>
    <col min="4609" max="4609" width="100.7109375" style="235" customWidth="1"/>
    <col min="4610" max="4610" width="13.140625" style="235" customWidth="1"/>
    <col min="4611" max="4611" width="9.140625" style="235" customWidth="1"/>
    <col min="4612" max="4612" width="10.5703125" style="235" bestFit="1" customWidth="1"/>
    <col min="4613" max="4614" width="23.42578125" style="235" customWidth="1"/>
    <col min="4615" max="4632" width="9.140625" style="235" customWidth="1"/>
    <col min="4633" max="4863" width="10.28515625" style="235"/>
    <col min="4864" max="4864" width="14.7109375" style="235" customWidth="1"/>
    <col min="4865" max="4865" width="100.7109375" style="235" customWidth="1"/>
    <col min="4866" max="4866" width="13.140625" style="235" customWidth="1"/>
    <col min="4867" max="4867" width="9.140625" style="235" customWidth="1"/>
    <col min="4868" max="4868" width="10.5703125" style="235" bestFit="1" customWidth="1"/>
    <col min="4869" max="4870" width="23.42578125" style="235" customWidth="1"/>
    <col min="4871" max="4888" width="9.140625" style="235" customWidth="1"/>
    <col min="4889" max="5119" width="10.28515625" style="235"/>
    <col min="5120" max="5120" width="14.7109375" style="235" customWidth="1"/>
    <col min="5121" max="5121" width="100.7109375" style="235" customWidth="1"/>
    <col min="5122" max="5122" width="13.140625" style="235" customWidth="1"/>
    <col min="5123" max="5123" width="9.140625" style="235" customWidth="1"/>
    <col min="5124" max="5124" width="10.5703125" style="235" bestFit="1" customWidth="1"/>
    <col min="5125" max="5126" width="23.42578125" style="235" customWidth="1"/>
    <col min="5127" max="5144" width="9.140625" style="235" customWidth="1"/>
    <col min="5145" max="5375" width="10.28515625" style="235"/>
    <col min="5376" max="5376" width="14.7109375" style="235" customWidth="1"/>
    <col min="5377" max="5377" width="100.7109375" style="235" customWidth="1"/>
    <col min="5378" max="5378" width="13.140625" style="235" customWidth="1"/>
    <col min="5379" max="5379" width="9.140625" style="235" customWidth="1"/>
    <col min="5380" max="5380" width="10.5703125" style="235" bestFit="1" customWidth="1"/>
    <col min="5381" max="5382" width="23.42578125" style="235" customWidth="1"/>
    <col min="5383" max="5400" width="9.140625" style="235" customWidth="1"/>
    <col min="5401" max="5631" width="10.28515625" style="235"/>
    <col min="5632" max="5632" width="14.7109375" style="235" customWidth="1"/>
    <col min="5633" max="5633" width="100.7109375" style="235" customWidth="1"/>
    <col min="5634" max="5634" width="13.140625" style="235" customWidth="1"/>
    <col min="5635" max="5635" width="9.140625" style="235" customWidth="1"/>
    <col min="5636" max="5636" width="10.5703125" style="235" bestFit="1" customWidth="1"/>
    <col min="5637" max="5638" width="23.42578125" style="235" customWidth="1"/>
    <col min="5639" max="5656" width="9.140625" style="235" customWidth="1"/>
    <col min="5657" max="5887" width="10.28515625" style="235"/>
    <col min="5888" max="5888" width="14.7109375" style="235" customWidth="1"/>
    <col min="5889" max="5889" width="100.7109375" style="235" customWidth="1"/>
    <col min="5890" max="5890" width="13.140625" style="235" customWidth="1"/>
    <col min="5891" max="5891" width="9.140625" style="235" customWidth="1"/>
    <col min="5892" max="5892" width="10.5703125" style="235" bestFit="1" customWidth="1"/>
    <col min="5893" max="5894" width="23.42578125" style="235" customWidth="1"/>
    <col min="5895" max="5912" width="9.140625" style="235" customWidth="1"/>
    <col min="5913" max="6143" width="10.28515625" style="235"/>
    <col min="6144" max="6144" width="14.7109375" style="235" customWidth="1"/>
    <col min="6145" max="6145" width="100.7109375" style="235" customWidth="1"/>
    <col min="6146" max="6146" width="13.140625" style="235" customWidth="1"/>
    <col min="6147" max="6147" width="9.140625" style="235" customWidth="1"/>
    <col min="6148" max="6148" width="10.5703125" style="235" bestFit="1" customWidth="1"/>
    <col min="6149" max="6150" width="23.42578125" style="235" customWidth="1"/>
    <col min="6151" max="6168" width="9.140625" style="235" customWidth="1"/>
    <col min="6169" max="6399" width="10.28515625" style="235"/>
    <col min="6400" max="6400" width="14.7109375" style="235" customWidth="1"/>
    <col min="6401" max="6401" width="100.7109375" style="235" customWidth="1"/>
    <col min="6402" max="6402" width="13.140625" style="235" customWidth="1"/>
    <col min="6403" max="6403" width="9.140625" style="235" customWidth="1"/>
    <col min="6404" max="6404" width="10.5703125" style="235" bestFit="1" customWidth="1"/>
    <col min="6405" max="6406" width="23.42578125" style="235" customWidth="1"/>
    <col min="6407" max="6424" width="9.140625" style="235" customWidth="1"/>
    <col min="6425" max="6655" width="10.28515625" style="235"/>
    <col min="6656" max="6656" width="14.7109375" style="235" customWidth="1"/>
    <col min="6657" max="6657" width="100.7109375" style="235" customWidth="1"/>
    <col min="6658" max="6658" width="13.140625" style="235" customWidth="1"/>
    <col min="6659" max="6659" width="9.140625" style="235" customWidth="1"/>
    <col min="6660" max="6660" width="10.5703125" style="235" bestFit="1" customWidth="1"/>
    <col min="6661" max="6662" width="23.42578125" style="235" customWidth="1"/>
    <col min="6663" max="6680" width="9.140625" style="235" customWidth="1"/>
    <col min="6681" max="6911" width="10.28515625" style="235"/>
    <col min="6912" max="6912" width="14.7109375" style="235" customWidth="1"/>
    <col min="6913" max="6913" width="100.7109375" style="235" customWidth="1"/>
    <col min="6914" max="6914" width="13.140625" style="235" customWidth="1"/>
    <col min="6915" max="6915" width="9.140625" style="235" customWidth="1"/>
    <col min="6916" max="6916" width="10.5703125" style="235" bestFit="1" customWidth="1"/>
    <col min="6917" max="6918" width="23.42578125" style="235" customWidth="1"/>
    <col min="6919" max="6936" width="9.140625" style="235" customWidth="1"/>
    <col min="6937" max="7167" width="10.28515625" style="235"/>
    <col min="7168" max="7168" width="14.7109375" style="235" customWidth="1"/>
    <col min="7169" max="7169" width="100.7109375" style="235" customWidth="1"/>
    <col min="7170" max="7170" width="13.140625" style="235" customWidth="1"/>
    <col min="7171" max="7171" width="9.140625" style="235" customWidth="1"/>
    <col min="7172" max="7172" width="10.5703125" style="235" bestFit="1" customWidth="1"/>
    <col min="7173" max="7174" width="23.42578125" style="235" customWidth="1"/>
    <col min="7175" max="7192" width="9.140625" style="235" customWidth="1"/>
    <col min="7193" max="7423" width="10.28515625" style="235"/>
    <col min="7424" max="7424" width="14.7109375" style="235" customWidth="1"/>
    <col min="7425" max="7425" width="100.7109375" style="235" customWidth="1"/>
    <col min="7426" max="7426" width="13.140625" style="235" customWidth="1"/>
    <col min="7427" max="7427" width="9.140625" style="235" customWidth="1"/>
    <col min="7428" max="7428" width="10.5703125" style="235" bestFit="1" customWidth="1"/>
    <col min="7429" max="7430" width="23.42578125" style="235" customWidth="1"/>
    <col min="7431" max="7448" width="9.140625" style="235" customWidth="1"/>
    <col min="7449" max="7679" width="10.28515625" style="235"/>
    <col min="7680" max="7680" width="14.7109375" style="235" customWidth="1"/>
    <col min="7681" max="7681" width="100.7109375" style="235" customWidth="1"/>
    <col min="7682" max="7682" width="13.140625" style="235" customWidth="1"/>
    <col min="7683" max="7683" width="9.140625" style="235" customWidth="1"/>
    <col min="7684" max="7684" width="10.5703125" style="235" bestFit="1" customWidth="1"/>
    <col min="7685" max="7686" width="23.42578125" style="235" customWidth="1"/>
    <col min="7687" max="7704" width="9.140625" style="235" customWidth="1"/>
    <col min="7705" max="7935" width="10.28515625" style="235"/>
    <col min="7936" max="7936" width="14.7109375" style="235" customWidth="1"/>
    <col min="7937" max="7937" width="100.7109375" style="235" customWidth="1"/>
    <col min="7938" max="7938" width="13.140625" style="235" customWidth="1"/>
    <col min="7939" max="7939" width="9.140625" style="235" customWidth="1"/>
    <col min="7940" max="7940" width="10.5703125" style="235" bestFit="1" customWidth="1"/>
    <col min="7941" max="7942" width="23.42578125" style="235" customWidth="1"/>
    <col min="7943" max="7960" width="9.140625" style="235" customWidth="1"/>
    <col min="7961" max="8191" width="10.28515625" style="235"/>
    <col min="8192" max="8192" width="14.7109375" style="235" customWidth="1"/>
    <col min="8193" max="8193" width="100.7109375" style="235" customWidth="1"/>
    <col min="8194" max="8194" width="13.140625" style="235" customWidth="1"/>
    <col min="8195" max="8195" width="9.140625" style="235" customWidth="1"/>
    <col min="8196" max="8196" width="10.5703125" style="235" bestFit="1" customWidth="1"/>
    <col min="8197" max="8198" width="23.42578125" style="235" customWidth="1"/>
    <col min="8199" max="8216" width="9.140625" style="235" customWidth="1"/>
    <col min="8217" max="8447" width="10.28515625" style="235"/>
    <col min="8448" max="8448" width="14.7109375" style="235" customWidth="1"/>
    <col min="8449" max="8449" width="100.7109375" style="235" customWidth="1"/>
    <col min="8450" max="8450" width="13.140625" style="235" customWidth="1"/>
    <col min="8451" max="8451" width="9.140625" style="235" customWidth="1"/>
    <col min="8452" max="8452" width="10.5703125" style="235" bestFit="1" customWidth="1"/>
    <col min="8453" max="8454" width="23.42578125" style="235" customWidth="1"/>
    <col min="8455" max="8472" width="9.140625" style="235" customWidth="1"/>
    <col min="8473" max="8703" width="10.28515625" style="235"/>
    <col min="8704" max="8704" width="14.7109375" style="235" customWidth="1"/>
    <col min="8705" max="8705" width="100.7109375" style="235" customWidth="1"/>
    <col min="8706" max="8706" width="13.140625" style="235" customWidth="1"/>
    <col min="8707" max="8707" width="9.140625" style="235" customWidth="1"/>
    <col min="8708" max="8708" width="10.5703125" style="235" bestFit="1" customWidth="1"/>
    <col min="8709" max="8710" width="23.42578125" style="235" customWidth="1"/>
    <col min="8711" max="8728" width="9.140625" style="235" customWidth="1"/>
    <col min="8729" max="8959" width="10.28515625" style="235"/>
    <col min="8960" max="8960" width="14.7109375" style="235" customWidth="1"/>
    <col min="8961" max="8961" width="100.7109375" style="235" customWidth="1"/>
    <col min="8962" max="8962" width="13.140625" style="235" customWidth="1"/>
    <col min="8963" max="8963" width="9.140625" style="235" customWidth="1"/>
    <col min="8964" max="8964" width="10.5703125" style="235" bestFit="1" customWidth="1"/>
    <col min="8965" max="8966" width="23.42578125" style="235" customWidth="1"/>
    <col min="8967" max="8984" width="9.140625" style="235" customWidth="1"/>
    <col min="8985" max="9215" width="10.28515625" style="235"/>
    <col min="9216" max="9216" width="14.7109375" style="235" customWidth="1"/>
    <col min="9217" max="9217" width="100.7109375" style="235" customWidth="1"/>
    <col min="9218" max="9218" width="13.140625" style="235" customWidth="1"/>
    <col min="9219" max="9219" width="9.140625" style="235" customWidth="1"/>
    <col min="9220" max="9220" width="10.5703125" style="235" bestFit="1" customWidth="1"/>
    <col min="9221" max="9222" width="23.42578125" style="235" customWidth="1"/>
    <col min="9223" max="9240" width="9.140625" style="235" customWidth="1"/>
    <col min="9241" max="9471" width="10.28515625" style="235"/>
    <col min="9472" max="9472" width="14.7109375" style="235" customWidth="1"/>
    <col min="9473" max="9473" width="100.7109375" style="235" customWidth="1"/>
    <col min="9474" max="9474" width="13.140625" style="235" customWidth="1"/>
    <col min="9475" max="9475" width="9.140625" style="235" customWidth="1"/>
    <col min="9476" max="9476" width="10.5703125" style="235" bestFit="1" customWidth="1"/>
    <col min="9477" max="9478" width="23.42578125" style="235" customWidth="1"/>
    <col min="9479" max="9496" width="9.140625" style="235" customWidth="1"/>
    <col min="9497" max="9727" width="10.28515625" style="235"/>
    <col min="9728" max="9728" width="14.7109375" style="235" customWidth="1"/>
    <col min="9729" max="9729" width="100.7109375" style="235" customWidth="1"/>
    <col min="9730" max="9730" width="13.140625" style="235" customWidth="1"/>
    <col min="9731" max="9731" width="9.140625" style="235" customWidth="1"/>
    <col min="9732" max="9732" width="10.5703125" style="235" bestFit="1" customWidth="1"/>
    <col min="9733" max="9734" width="23.42578125" style="235" customWidth="1"/>
    <col min="9735" max="9752" width="9.140625" style="235" customWidth="1"/>
    <col min="9753" max="9983" width="10.28515625" style="235"/>
    <col min="9984" max="9984" width="14.7109375" style="235" customWidth="1"/>
    <col min="9985" max="9985" width="100.7109375" style="235" customWidth="1"/>
    <col min="9986" max="9986" width="13.140625" style="235" customWidth="1"/>
    <col min="9987" max="9987" width="9.140625" style="235" customWidth="1"/>
    <col min="9988" max="9988" width="10.5703125" style="235" bestFit="1" customWidth="1"/>
    <col min="9989" max="9990" width="23.42578125" style="235" customWidth="1"/>
    <col min="9991" max="10008" width="9.140625" style="235" customWidth="1"/>
    <col min="10009" max="10239" width="10.28515625" style="235"/>
    <col min="10240" max="10240" width="14.7109375" style="235" customWidth="1"/>
    <col min="10241" max="10241" width="100.7109375" style="235" customWidth="1"/>
    <col min="10242" max="10242" width="13.140625" style="235" customWidth="1"/>
    <col min="10243" max="10243" width="9.140625" style="235" customWidth="1"/>
    <col min="10244" max="10244" width="10.5703125" style="235" bestFit="1" customWidth="1"/>
    <col min="10245" max="10246" width="23.42578125" style="235" customWidth="1"/>
    <col min="10247" max="10264" width="9.140625" style="235" customWidth="1"/>
    <col min="10265" max="10495" width="10.28515625" style="235"/>
    <col min="10496" max="10496" width="14.7109375" style="235" customWidth="1"/>
    <col min="10497" max="10497" width="100.7109375" style="235" customWidth="1"/>
    <col min="10498" max="10498" width="13.140625" style="235" customWidth="1"/>
    <col min="10499" max="10499" width="9.140625" style="235" customWidth="1"/>
    <col min="10500" max="10500" width="10.5703125" style="235" bestFit="1" customWidth="1"/>
    <col min="10501" max="10502" width="23.42578125" style="235" customWidth="1"/>
    <col min="10503" max="10520" width="9.140625" style="235" customWidth="1"/>
    <col min="10521" max="10751" width="10.28515625" style="235"/>
    <col min="10752" max="10752" width="14.7109375" style="235" customWidth="1"/>
    <col min="10753" max="10753" width="100.7109375" style="235" customWidth="1"/>
    <col min="10754" max="10754" width="13.140625" style="235" customWidth="1"/>
    <col min="10755" max="10755" width="9.140625" style="235" customWidth="1"/>
    <col min="10756" max="10756" width="10.5703125" style="235" bestFit="1" customWidth="1"/>
    <col min="10757" max="10758" width="23.42578125" style="235" customWidth="1"/>
    <col min="10759" max="10776" width="9.140625" style="235" customWidth="1"/>
    <col min="10777" max="11007" width="10.28515625" style="235"/>
    <col min="11008" max="11008" width="14.7109375" style="235" customWidth="1"/>
    <col min="11009" max="11009" width="100.7109375" style="235" customWidth="1"/>
    <col min="11010" max="11010" width="13.140625" style="235" customWidth="1"/>
    <col min="11011" max="11011" width="9.140625" style="235" customWidth="1"/>
    <col min="11012" max="11012" width="10.5703125" style="235" bestFit="1" customWidth="1"/>
    <col min="11013" max="11014" width="23.42578125" style="235" customWidth="1"/>
    <col min="11015" max="11032" width="9.140625" style="235" customWidth="1"/>
    <col min="11033" max="11263" width="10.28515625" style="235"/>
    <col min="11264" max="11264" width="14.7109375" style="235" customWidth="1"/>
    <col min="11265" max="11265" width="100.7109375" style="235" customWidth="1"/>
    <col min="11266" max="11266" width="13.140625" style="235" customWidth="1"/>
    <col min="11267" max="11267" width="9.140625" style="235" customWidth="1"/>
    <col min="11268" max="11268" width="10.5703125" style="235" bestFit="1" customWidth="1"/>
    <col min="11269" max="11270" width="23.42578125" style="235" customWidth="1"/>
    <col min="11271" max="11288" width="9.140625" style="235" customWidth="1"/>
    <col min="11289" max="11519" width="10.28515625" style="235"/>
    <col min="11520" max="11520" width="14.7109375" style="235" customWidth="1"/>
    <col min="11521" max="11521" width="100.7109375" style="235" customWidth="1"/>
    <col min="11522" max="11522" width="13.140625" style="235" customWidth="1"/>
    <col min="11523" max="11523" width="9.140625" style="235" customWidth="1"/>
    <col min="11524" max="11524" width="10.5703125" style="235" bestFit="1" customWidth="1"/>
    <col min="11525" max="11526" width="23.42578125" style="235" customWidth="1"/>
    <col min="11527" max="11544" width="9.140625" style="235" customWidth="1"/>
    <col min="11545" max="11775" width="10.28515625" style="235"/>
    <col min="11776" max="11776" width="14.7109375" style="235" customWidth="1"/>
    <col min="11777" max="11777" width="100.7109375" style="235" customWidth="1"/>
    <col min="11778" max="11778" width="13.140625" style="235" customWidth="1"/>
    <col min="11779" max="11779" width="9.140625" style="235" customWidth="1"/>
    <col min="11780" max="11780" width="10.5703125" style="235" bestFit="1" customWidth="1"/>
    <col min="11781" max="11782" width="23.42578125" style="235" customWidth="1"/>
    <col min="11783" max="11800" width="9.140625" style="235" customWidth="1"/>
    <col min="11801" max="12031" width="10.28515625" style="235"/>
    <col min="12032" max="12032" width="14.7109375" style="235" customWidth="1"/>
    <col min="12033" max="12033" width="100.7109375" style="235" customWidth="1"/>
    <col min="12034" max="12034" width="13.140625" style="235" customWidth="1"/>
    <col min="12035" max="12035" width="9.140625" style="235" customWidth="1"/>
    <col min="12036" max="12036" width="10.5703125" style="235" bestFit="1" customWidth="1"/>
    <col min="12037" max="12038" width="23.42578125" style="235" customWidth="1"/>
    <col min="12039" max="12056" width="9.140625" style="235" customWidth="1"/>
    <col min="12057" max="12287" width="10.28515625" style="235"/>
    <col min="12288" max="12288" width="14.7109375" style="235" customWidth="1"/>
    <col min="12289" max="12289" width="100.7109375" style="235" customWidth="1"/>
    <col min="12290" max="12290" width="13.140625" style="235" customWidth="1"/>
    <col min="12291" max="12291" width="9.140625" style="235" customWidth="1"/>
    <col min="12292" max="12292" width="10.5703125" style="235" bestFit="1" customWidth="1"/>
    <col min="12293" max="12294" width="23.42578125" style="235" customWidth="1"/>
    <col min="12295" max="12312" width="9.140625" style="235" customWidth="1"/>
    <col min="12313" max="12543" width="10.28515625" style="235"/>
    <col min="12544" max="12544" width="14.7109375" style="235" customWidth="1"/>
    <col min="12545" max="12545" width="100.7109375" style="235" customWidth="1"/>
    <col min="12546" max="12546" width="13.140625" style="235" customWidth="1"/>
    <col min="12547" max="12547" width="9.140625" style="235" customWidth="1"/>
    <col min="12548" max="12548" width="10.5703125" style="235" bestFit="1" customWidth="1"/>
    <col min="12549" max="12550" width="23.42578125" style="235" customWidth="1"/>
    <col min="12551" max="12568" width="9.140625" style="235" customWidth="1"/>
    <col min="12569" max="12799" width="10.28515625" style="235"/>
    <col min="12800" max="12800" width="14.7109375" style="235" customWidth="1"/>
    <col min="12801" max="12801" width="100.7109375" style="235" customWidth="1"/>
    <col min="12802" max="12802" width="13.140625" style="235" customWidth="1"/>
    <col min="12803" max="12803" width="9.140625" style="235" customWidth="1"/>
    <col min="12804" max="12804" width="10.5703125" style="235" bestFit="1" customWidth="1"/>
    <col min="12805" max="12806" width="23.42578125" style="235" customWidth="1"/>
    <col min="12807" max="12824" width="9.140625" style="235" customWidth="1"/>
    <col min="12825" max="13055" width="10.28515625" style="235"/>
    <col min="13056" max="13056" width="14.7109375" style="235" customWidth="1"/>
    <col min="13057" max="13057" width="100.7109375" style="235" customWidth="1"/>
    <col min="13058" max="13058" width="13.140625" style="235" customWidth="1"/>
    <col min="13059" max="13059" width="9.140625" style="235" customWidth="1"/>
    <col min="13060" max="13060" width="10.5703125" style="235" bestFit="1" customWidth="1"/>
    <col min="13061" max="13062" width="23.42578125" style="235" customWidth="1"/>
    <col min="13063" max="13080" width="9.140625" style="235" customWidth="1"/>
    <col min="13081" max="13311" width="10.28515625" style="235"/>
    <col min="13312" max="13312" width="14.7109375" style="235" customWidth="1"/>
    <col min="13313" max="13313" width="100.7109375" style="235" customWidth="1"/>
    <col min="13314" max="13314" width="13.140625" style="235" customWidth="1"/>
    <col min="13315" max="13315" width="9.140625" style="235" customWidth="1"/>
    <col min="13316" max="13316" width="10.5703125" style="235" bestFit="1" customWidth="1"/>
    <col min="13317" max="13318" width="23.42578125" style="235" customWidth="1"/>
    <col min="13319" max="13336" width="9.140625" style="235" customWidth="1"/>
    <col min="13337" max="13567" width="10.28515625" style="235"/>
    <col min="13568" max="13568" width="14.7109375" style="235" customWidth="1"/>
    <col min="13569" max="13569" width="100.7109375" style="235" customWidth="1"/>
    <col min="13570" max="13570" width="13.140625" style="235" customWidth="1"/>
    <col min="13571" max="13571" width="9.140625" style="235" customWidth="1"/>
    <col min="13572" max="13572" width="10.5703125" style="235" bestFit="1" customWidth="1"/>
    <col min="13573" max="13574" width="23.42578125" style="235" customWidth="1"/>
    <col min="13575" max="13592" width="9.140625" style="235" customWidth="1"/>
    <col min="13593" max="13823" width="10.28515625" style="235"/>
    <col min="13824" max="13824" width="14.7109375" style="235" customWidth="1"/>
    <col min="13825" max="13825" width="100.7109375" style="235" customWidth="1"/>
    <col min="13826" max="13826" width="13.140625" style="235" customWidth="1"/>
    <col min="13827" max="13827" width="9.140625" style="235" customWidth="1"/>
    <col min="13828" max="13828" width="10.5703125" style="235" bestFit="1" customWidth="1"/>
    <col min="13829" max="13830" width="23.42578125" style="235" customWidth="1"/>
    <col min="13831" max="13848" width="9.140625" style="235" customWidth="1"/>
    <col min="13849" max="14079" width="10.28515625" style="235"/>
    <col min="14080" max="14080" width="14.7109375" style="235" customWidth="1"/>
    <col min="14081" max="14081" width="100.7109375" style="235" customWidth="1"/>
    <col min="14082" max="14082" width="13.140625" style="235" customWidth="1"/>
    <col min="14083" max="14083" width="9.140625" style="235" customWidth="1"/>
    <col min="14084" max="14084" width="10.5703125" style="235" bestFit="1" customWidth="1"/>
    <col min="14085" max="14086" width="23.42578125" style="235" customWidth="1"/>
    <col min="14087" max="14104" width="9.140625" style="235" customWidth="1"/>
    <col min="14105" max="14335" width="10.28515625" style="235"/>
    <col min="14336" max="14336" width="14.7109375" style="235" customWidth="1"/>
    <col min="14337" max="14337" width="100.7109375" style="235" customWidth="1"/>
    <col min="14338" max="14338" width="13.140625" style="235" customWidth="1"/>
    <col min="14339" max="14339" width="9.140625" style="235" customWidth="1"/>
    <col min="14340" max="14340" width="10.5703125" style="235" bestFit="1" customWidth="1"/>
    <col min="14341" max="14342" width="23.42578125" style="235" customWidth="1"/>
    <col min="14343" max="14360" width="9.140625" style="235" customWidth="1"/>
    <col min="14361" max="14591" width="10.28515625" style="235"/>
    <col min="14592" max="14592" width="14.7109375" style="235" customWidth="1"/>
    <col min="14593" max="14593" width="100.7109375" style="235" customWidth="1"/>
    <col min="14594" max="14594" width="13.140625" style="235" customWidth="1"/>
    <col min="14595" max="14595" width="9.140625" style="235" customWidth="1"/>
    <col min="14596" max="14596" width="10.5703125" style="235" bestFit="1" customWidth="1"/>
    <col min="14597" max="14598" width="23.42578125" style="235" customWidth="1"/>
    <col min="14599" max="14616" width="9.140625" style="235" customWidth="1"/>
    <col min="14617" max="14847" width="10.28515625" style="235"/>
    <col min="14848" max="14848" width="14.7109375" style="235" customWidth="1"/>
    <col min="14849" max="14849" width="100.7109375" style="235" customWidth="1"/>
    <col min="14850" max="14850" width="13.140625" style="235" customWidth="1"/>
    <col min="14851" max="14851" width="9.140625" style="235" customWidth="1"/>
    <col min="14852" max="14852" width="10.5703125" style="235" bestFit="1" customWidth="1"/>
    <col min="14853" max="14854" width="23.42578125" style="235" customWidth="1"/>
    <col min="14855" max="14872" width="9.140625" style="235" customWidth="1"/>
    <col min="14873" max="15103" width="10.28515625" style="235"/>
    <col min="15104" max="15104" width="14.7109375" style="235" customWidth="1"/>
    <col min="15105" max="15105" width="100.7109375" style="235" customWidth="1"/>
    <col min="15106" max="15106" width="13.140625" style="235" customWidth="1"/>
    <col min="15107" max="15107" width="9.140625" style="235" customWidth="1"/>
    <col min="15108" max="15108" width="10.5703125" style="235" bestFit="1" customWidth="1"/>
    <col min="15109" max="15110" width="23.42578125" style="235" customWidth="1"/>
    <col min="15111" max="15128" width="9.140625" style="235" customWidth="1"/>
    <col min="15129" max="15359" width="10.28515625" style="235"/>
    <col min="15360" max="15360" width="14.7109375" style="235" customWidth="1"/>
    <col min="15361" max="15361" width="100.7109375" style="235" customWidth="1"/>
    <col min="15362" max="15362" width="13.140625" style="235" customWidth="1"/>
    <col min="15363" max="15363" width="9.140625" style="235" customWidth="1"/>
    <col min="15364" max="15364" width="10.5703125" style="235" bestFit="1" customWidth="1"/>
    <col min="15365" max="15366" width="23.42578125" style="235" customWidth="1"/>
    <col min="15367" max="15384" width="9.140625" style="235" customWidth="1"/>
    <col min="15385" max="15615" width="10.28515625" style="235"/>
    <col min="15616" max="15616" width="14.7109375" style="235" customWidth="1"/>
    <col min="15617" max="15617" width="100.7109375" style="235" customWidth="1"/>
    <col min="15618" max="15618" width="13.140625" style="235" customWidth="1"/>
    <col min="15619" max="15619" width="9.140625" style="235" customWidth="1"/>
    <col min="15620" max="15620" width="10.5703125" style="235" bestFit="1" customWidth="1"/>
    <col min="15621" max="15622" width="23.42578125" style="235" customWidth="1"/>
    <col min="15623" max="15640" width="9.140625" style="235" customWidth="1"/>
    <col min="15641" max="15871" width="10.28515625" style="235"/>
    <col min="15872" max="15872" width="14.7109375" style="235" customWidth="1"/>
    <col min="15873" max="15873" width="100.7109375" style="235" customWidth="1"/>
    <col min="15874" max="15874" width="13.140625" style="235" customWidth="1"/>
    <col min="15875" max="15875" width="9.140625" style="235" customWidth="1"/>
    <col min="15876" max="15876" width="10.5703125" style="235" bestFit="1" customWidth="1"/>
    <col min="15877" max="15878" width="23.42578125" style="235" customWidth="1"/>
    <col min="15879" max="15896" width="9.140625" style="235" customWidth="1"/>
    <col min="15897" max="16127" width="10.28515625" style="235"/>
    <col min="16128" max="16128" width="14.7109375" style="235" customWidth="1"/>
    <col min="16129" max="16129" width="100.7109375" style="235" customWidth="1"/>
    <col min="16130" max="16130" width="13.140625" style="235" customWidth="1"/>
    <col min="16131" max="16131" width="9.140625" style="235" customWidth="1"/>
    <col min="16132" max="16132" width="10.5703125" style="235" bestFit="1" customWidth="1"/>
    <col min="16133" max="16134" width="23.42578125" style="235" customWidth="1"/>
    <col min="16135" max="16152" width="9.140625" style="235" customWidth="1"/>
    <col min="16153" max="16384" width="10.28515625" style="235"/>
  </cols>
  <sheetData>
    <row r="1" spans="1:8" x14ac:dyDescent="0.25">
      <c r="A1" s="8" t="s">
        <v>98</v>
      </c>
      <c r="B1" s="230" t="s">
        <v>268</v>
      </c>
      <c r="C1" s="392" t="s">
        <v>631</v>
      </c>
      <c r="D1" s="392"/>
      <c r="E1" s="392"/>
    </row>
    <row r="2" spans="1:8" x14ac:dyDescent="0.25">
      <c r="A2" s="8" t="s">
        <v>99</v>
      </c>
      <c r="B2" s="230" t="s">
        <v>269</v>
      </c>
    </row>
    <row r="3" spans="1:8" x14ac:dyDescent="0.25">
      <c r="A3" s="236" t="s">
        <v>115</v>
      </c>
      <c r="B3" s="197" t="s">
        <v>116</v>
      </c>
    </row>
    <row r="4" spans="1:8" x14ac:dyDescent="0.25">
      <c r="A4" s="236" t="s">
        <v>117</v>
      </c>
      <c r="B4" s="197" t="s">
        <v>337</v>
      </c>
    </row>
    <row r="5" spans="1:8" x14ac:dyDescent="0.25">
      <c r="A5" s="315" t="s">
        <v>102</v>
      </c>
      <c r="B5" s="236"/>
    </row>
    <row r="6" spans="1:8" x14ac:dyDescent="0.25">
      <c r="A6" s="316" t="s">
        <v>104</v>
      </c>
    </row>
    <row r="7" spans="1:8" s="237" customFormat="1" ht="17.25" customHeight="1" x14ac:dyDescent="0.25">
      <c r="C7" s="238"/>
      <c r="D7" s="238"/>
      <c r="E7" s="239"/>
      <c r="F7" s="239"/>
    </row>
    <row r="8" spans="1:8" ht="36.75" customHeight="1" x14ac:dyDescent="0.25">
      <c r="C8" s="238"/>
      <c r="D8" s="238"/>
      <c r="E8" s="548" t="s">
        <v>585</v>
      </c>
      <c r="F8" s="548"/>
    </row>
    <row r="9" spans="1:8" s="240" customFormat="1" ht="50.25" customHeight="1" x14ac:dyDescent="0.25">
      <c r="C9" s="232"/>
      <c r="D9" s="233"/>
      <c r="E9" s="222" t="s">
        <v>586</v>
      </c>
      <c r="F9" s="222" t="s">
        <v>587</v>
      </c>
    </row>
    <row r="10" spans="1:8" ht="31.5" customHeight="1" x14ac:dyDescent="0.25">
      <c r="C10" s="241"/>
      <c r="D10" s="238"/>
      <c r="E10" s="549" t="s">
        <v>736</v>
      </c>
      <c r="F10" s="549"/>
    </row>
    <row r="11" spans="1:8" ht="31.5" x14ac:dyDescent="0.25">
      <c r="E11" s="242" t="s">
        <v>670</v>
      </c>
      <c r="F11" s="242" t="s">
        <v>671</v>
      </c>
    </row>
    <row r="12" spans="1:8" x14ac:dyDescent="0.25">
      <c r="C12" s="514">
        <v>39813</v>
      </c>
      <c r="D12" s="515">
        <v>39813</v>
      </c>
      <c r="E12" s="243">
        <v>3.8490000000000002</v>
      </c>
      <c r="F12" s="243">
        <v>-19.024000000000001</v>
      </c>
      <c r="G12" s="465"/>
      <c r="H12" s="465"/>
    </row>
    <row r="13" spans="1:8" ht="16.5" customHeight="1" x14ac:dyDescent="0.25">
      <c r="C13" s="514">
        <v>40178</v>
      </c>
      <c r="D13" s="515">
        <v>40178</v>
      </c>
      <c r="E13" s="243">
        <v>3.02</v>
      </c>
      <c r="F13" s="243">
        <v>-20.402000000000001</v>
      </c>
      <c r="G13" s="465"/>
      <c r="H13" s="465"/>
    </row>
    <row r="14" spans="1:8" x14ac:dyDescent="0.25">
      <c r="C14" s="514">
        <v>40543</v>
      </c>
      <c r="D14" s="515">
        <v>40543</v>
      </c>
      <c r="E14" s="243">
        <v>6.5</v>
      </c>
      <c r="F14" s="243">
        <v>-20.126000000000001</v>
      </c>
      <c r="G14" s="465"/>
      <c r="H14" s="465"/>
    </row>
    <row r="15" spans="1:8" x14ac:dyDescent="0.25">
      <c r="C15" s="514">
        <v>40908</v>
      </c>
      <c r="D15" s="515">
        <v>40908</v>
      </c>
      <c r="E15" s="243">
        <v>11.223000000000001</v>
      </c>
      <c r="F15" s="243">
        <v>-43.220999999999997</v>
      </c>
      <c r="G15" s="465"/>
      <c r="H15" s="465"/>
    </row>
    <row r="16" spans="1:8" x14ac:dyDescent="0.25">
      <c r="C16" s="514">
        <v>41274</v>
      </c>
      <c r="D16" s="515">
        <v>41274</v>
      </c>
      <c r="E16" s="243">
        <v>4.431</v>
      </c>
      <c r="F16" s="243">
        <v>-24.893999999999998</v>
      </c>
      <c r="G16" s="465"/>
      <c r="H16" s="465"/>
    </row>
    <row r="17" spans="1:11" x14ac:dyDescent="0.25">
      <c r="C17" s="514">
        <v>41639</v>
      </c>
      <c r="D17" s="515">
        <v>41639</v>
      </c>
      <c r="E17" s="243">
        <v>2.8820000000000001</v>
      </c>
      <c r="F17" s="243">
        <v>-18.355</v>
      </c>
      <c r="G17" s="465"/>
      <c r="H17" s="465"/>
    </row>
    <row r="18" spans="1:11" x14ac:dyDescent="0.25">
      <c r="C18" s="512">
        <v>42003</v>
      </c>
      <c r="D18" s="513">
        <v>42003</v>
      </c>
      <c r="E18" s="243">
        <v>3.843</v>
      </c>
      <c r="F18" s="243">
        <v>-41.654000000000003</v>
      </c>
      <c r="G18" s="465"/>
      <c r="H18" s="465"/>
    </row>
    <row r="19" spans="1:11" x14ac:dyDescent="0.25">
      <c r="C19" s="512">
        <v>42369</v>
      </c>
      <c r="D19" s="513">
        <v>42369</v>
      </c>
      <c r="E19" s="243">
        <v>2.1629999999999998</v>
      </c>
      <c r="F19" s="243">
        <v>-28.744</v>
      </c>
      <c r="G19" s="465"/>
      <c r="H19" s="465"/>
    </row>
    <row r="20" spans="1:11" x14ac:dyDescent="0.25">
      <c r="C20" s="512">
        <v>42735</v>
      </c>
      <c r="D20" s="513">
        <v>42735</v>
      </c>
      <c r="E20" s="243">
        <v>8.1940000000000008</v>
      </c>
      <c r="F20" s="243">
        <v>-23.227</v>
      </c>
      <c r="G20" s="465"/>
      <c r="H20" s="465"/>
    </row>
    <row r="21" spans="1:11" x14ac:dyDescent="0.25">
      <c r="C21" s="512">
        <v>43100</v>
      </c>
      <c r="D21" s="513">
        <v>43100</v>
      </c>
      <c r="E21" s="243">
        <v>3.8090000000000002</v>
      </c>
      <c r="F21" s="243">
        <v>-2.347</v>
      </c>
      <c r="G21" s="465"/>
      <c r="H21" s="465"/>
    </row>
    <row r="22" spans="1:11" x14ac:dyDescent="0.25">
      <c r="C22" s="512">
        <v>43465</v>
      </c>
      <c r="D22" s="513">
        <v>43465</v>
      </c>
      <c r="E22" s="243">
        <v>2.847</v>
      </c>
      <c r="F22" s="243">
        <v>-1.554</v>
      </c>
      <c r="G22" s="465"/>
      <c r="H22" s="465"/>
    </row>
    <row r="23" spans="1:11" x14ac:dyDescent="0.25">
      <c r="C23" s="512">
        <v>43830</v>
      </c>
      <c r="D23" s="513">
        <v>43830</v>
      </c>
      <c r="E23" s="243">
        <v>2.3490000000000002</v>
      </c>
      <c r="F23" s="243">
        <v>-1.3520000000000001</v>
      </c>
      <c r="G23" s="465"/>
      <c r="H23" s="465"/>
    </row>
    <row r="24" spans="1:11" x14ac:dyDescent="0.25">
      <c r="C24" s="512">
        <v>44196</v>
      </c>
      <c r="D24" s="513">
        <v>44196</v>
      </c>
      <c r="E24" s="243">
        <v>2.1080000000000001</v>
      </c>
      <c r="F24" s="243">
        <v>-0.49099999999999999</v>
      </c>
      <c r="G24" s="465"/>
      <c r="H24" s="465"/>
    </row>
    <row r="25" spans="1:11" x14ac:dyDescent="0.25">
      <c r="C25" s="512">
        <v>44561</v>
      </c>
      <c r="D25" s="513">
        <v>44561</v>
      </c>
      <c r="E25" s="243">
        <v>1.018</v>
      </c>
      <c r="F25" s="243">
        <v>-0.92400000000000004</v>
      </c>
      <c r="G25" s="465"/>
      <c r="H25" s="465"/>
    </row>
    <row r="29" spans="1:11" x14ac:dyDescent="0.25">
      <c r="A29" s="245"/>
      <c r="B29" s="246"/>
      <c r="G29" s="246"/>
      <c r="H29" s="246"/>
      <c r="I29" s="247"/>
      <c r="K29" s="248"/>
    </row>
    <row r="30" spans="1:11" x14ac:dyDescent="0.25">
      <c r="G30" s="246"/>
      <c r="H30" s="246"/>
      <c r="I30" s="247"/>
      <c r="K30" s="248"/>
    </row>
    <row r="46" spans="2:2" x14ac:dyDescent="0.25">
      <c r="B46" s="247"/>
    </row>
  </sheetData>
  <mergeCells count="2">
    <mergeCell ref="E8:F8"/>
    <mergeCell ref="E10:F10"/>
  </mergeCells>
  <hyperlinks>
    <hyperlink ref="C1" location="Jegyzék_Index!A1" display="Vissza a jegyzékre / Return to the Index" xr:uid="{66BD0012-761F-4B8B-AEC2-771AB7579A2F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9201A-B856-41FA-BDF8-F84E2176355F}">
  <sheetPr codeName="Munka48"/>
  <dimension ref="A1:J31"/>
  <sheetViews>
    <sheetView showGridLines="0" zoomScale="75" zoomScaleNormal="75" workbookViewId="0"/>
  </sheetViews>
  <sheetFormatPr defaultColWidth="10.28515625" defaultRowHeight="15.75" x14ac:dyDescent="0.25"/>
  <cols>
    <col min="1" max="1" width="12" style="249" customWidth="1"/>
    <col min="2" max="2" width="100.7109375" style="249" customWidth="1"/>
    <col min="3" max="3" width="11.5703125" style="249" bestFit="1" customWidth="1"/>
    <col min="4" max="4" width="12.28515625" style="249" bestFit="1" customWidth="1"/>
    <col min="5" max="10" width="15.140625" style="250" bestFit="1" customWidth="1"/>
    <col min="11" max="255" width="10.28515625" style="249"/>
    <col min="256" max="256" width="14.7109375" style="249" customWidth="1"/>
    <col min="257" max="257" width="100.7109375" style="249" customWidth="1"/>
    <col min="258" max="258" width="12.28515625" style="249" customWidth="1"/>
    <col min="259" max="259" width="11.5703125" style="249" bestFit="1" customWidth="1"/>
    <col min="260" max="260" width="11.85546875" style="249" customWidth="1"/>
    <col min="261" max="266" width="15.140625" style="249" bestFit="1" customWidth="1"/>
    <col min="267" max="511" width="10.28515625" style="249"/>
    <col min="512" max="512" width="14.7109375" style="249" customWidth="1"/>
    <col min="513" max="513" width="100.7109375" style="249" customWidth="1"/>
    <col min="514" max="514" width="12.28515625" style="249" customWidth="1"/>
    <col min="515" max="515" width="11.5703125" style="249" bestFit="1" customWidth="1"/>
    <col min="516" max="516" width="11.85546875" style="249" customWidth="1"/>
    <col min="517" max="522" width="15.140625" style="249" bestFit="1" customWidth="1"/>
    <col min="523" max="767" width="10.28515625" style="249"/>
    <col min="768" max="768" width="14.7109375" style="249" customWidth="1"/>
    <col min="769" max="769" width="100.7109375" style="249" customWidth="1"/>
    <col min="770" max="770" width="12.28515625" style="249" customWidth="1"/>
    <col min="771" max="771" width="11.5703125" style="249" bestFit="1" customWidth="1"/>
    <col min="772" max="772" width="11.85546875" style="249" customWidth="1"/>
    <col min="773" max="778" width="15.140625" style="249" bestFit="1" customWidth="1"/>
    <col min="779" max="1023" width="10.28515625" style="249"/>
    <col min="1024" max="1024" width="14.7109375" style="249" customWidth="1"/>
    <col min="1025" max="1025" width="100.7109375" style="249" customWidth="1"/>
    <col min="1026" max="1026" width="12.28515625" style="249" customWidth="1"/>
    <col min="1027" max="1027" width="11.5703125" style="249" bestFit="1" customWidth="1"/>
    <col min="1028" max="1028" width="11.85546875" style="249" customWidth="1"/>
    <col min="1029" max="1034" width="15.140625" style="249" bestFit="1" customWidth="1"/>
    <col min="1035" max="1279" width="10.28515625" style="249"/>
    <col min="1280" max="1280" width="14.7109375" style="249" customWidth="1"/>
    <col min="1281" max="1281" width="100.7109375" style="249" customWidth="1"/>
    <col min="1282" max="1282" width="12.28515625" style="249" customWidth="1"/>
    <col min="1283" max="1283" width="11.5703125" style="249" bestFit="1" customWidth="1"/>
    <col min="1284" max="1284" width="11.85546875" style="249" customWidth="1"/>
    <col min="1285" max="1290" width="15.140625" style="249" bestFit="1" customWidth="1"/>
    <col min="1291" max="1535" width="10.28515625" style="249"/>
    <col min="1536" max="1536" width="14.7109375" style="249" customWidth="1"/>
    <col min="1537" max="1537" width="100.7109375" style="249" customWidth="1"/>
    <col min="1538" max="1538" width="12.28515625" style="249" customWidth="1"/>
    <col min="1539" max="1539" width="11.5703125" style="249" bestFit="1" customWidth="1"/>
    <col min="1540" max="1540" width="11.85546875" style="249" customWidth="1"/>
    <col min="1541" max="1546" width="15.140625" style="249" bestFit="1" customWidth="1"/>
    <col min="1547" max="1791" width="10.28515625" style="249"/>
    <col min="1792" max="1792" width="14.7109375" style="249" customWidth="1"/>
    <col min="1793" max="1793" width="100.7109375" style="249" customWidth="1"/>
    <col min="1794" max="1794" width="12.28515625" style="249" customWidth="1"/>
    <col min="1795" max="1795" width="11.5703125" style="249" bestFit="1" customWidth="1"/>
    <col min="1796" max="1796" width="11.85546875" style="249" customWidth="1"/>
    <col min="1797" max="1802" width="15.140625" style="249" bestFit="1" customWidth="1"/>
    <col min="1803" max="2047" width="10.28515625" style="249"/>
    <col min="2048" max="2048" width="14.7109375" style="249" customWidth="1"/>
    <col min="2049" max="2049" width="100.7109375" style="249" customWidth="1"/>
    <col min="2050" max="2050" width="12.28515625" style="249" customWidth="1"/>
    <col min="2051" max="2051" width="11.5703125" style="249" bestFit="1" customWidth="1"/>
    <col min="2052" max="2052" width="11.85546875" style="249" customWidth="1"/>
    <col min="2053" max="2058" width="15.140625" style="249" bestFit="1" customWidth="1"/>
    <col min="2059" max="2303" width="10.28515625" style="249"/>
    <col min="2304" max="2304" width="14.7109375" style="249" customWidth="1"/>
    <col min="2305" max="2305" width="100.7109375" style="249" customWidth="1"/>
    <col min="2306" max="2306" width="12.28515625" style="249" customWidth="1"/>
    <col min="2307" max="2307" width="11.5703125" style="249" bestFit="1" customWidth="1"/>
    <col min="2308" max="2308" width="11.85546875" style="249" customWidth="1"/>
    <col min="2309" max="2314" width="15.140625" style="249" bestFit="1" customWidth="1"/>
    <col min="2315" max="2559" width="10.28515625" style="249"/>
    <col min="2560" max="2560" width="14.7109375" style="249" customWidth="1"/>
    <col min="2561" max="2561" width="100.7109375" style="249" customWidth="1"/>
    <col min="2562" max="2562" width="12.28515625" style="249" customWidth="1"/>
    <col min="2563" max="2563" width="11.5703125" style="249" bestFit="1" customWidth="1"/>
    <col min="2564" max="2564" width="11.85546875" style="249" customWidth="1"/>
    <col min="2565" max="2570" width="15.140625" style="249" bestFit="1" customWidth="1"/>
    <col min="2571" max="2815" width="10.28515625" style="249"/>
    <col min="2816" max="2816" width="14.7109375" style="249" customWidth="1"/>
    <col min="2817" max="2817" width="100.7109375" style="249" customWidth="1"/>
    <col min="2818" max="2818" width="12.28515625" style="249" customWidth="1"/>
    <col min="2819" max="2819" width="11.5703125" style="249" bestFit="1" customWidth="1"/>
    <col min="2820" max="2820" width="11.85546875" style="249" customWidth="1"/>
    <col min="2821" max="2826" width="15.140625" style="249" bestFit="1" customWidth="1"/>
    <col min="2827" max="3071" width="10.28515625" style="249"/>
    <col min="3072" max="3072" width="14.7109375" style="249" customWidth="1"/>
    <col min="3073" max="3073" width="100.7109375" style="249" customWidth="1"/>
    <col min="3074" max="3074" width="12.28515625" style="249" customWidth="1"/>
    <col min="3075" max="3075" width="11.5703125" style="249" bestFit="1" customWidth="1"/>
    <col min="3076" max="3076" width="11.85546875" style="249" customWidth="1"/>
    <col min="3077" max="3082" width="15.140625" style="249" bestFit="1" customWidth="1"/>
    <col min="3083" max="3327" width="10.28515625" style="249"/>
    <col min="3328" max="3328" width="14.7109375" style="249" customWidth="1"/>
    <col min="3329" max="3329" width="100.7109375" style="249" customWidth="1"/>
    <col min="3330" max="3330" width="12.28515625" style="249" customWidth="1"/>
    <col min="3331" max="3331" width="11.5703125" style="249" bestFit="1" customWidth="1"/>
    <col min="3332" max="3332" width="11.85546875" style="249" customWidth="1"/>
    <col min="3333" max="3338" width="15.140625" style="249" bestFit="1" customWidth="1"/>
    <col min="3339" max="3583" width="10.28515625" style="249"/>
    <col min="3584" max="3584" width="14.7109375" style="249" customWidth="1"/>
    <col min="3585" max="3585" width="100.7109375" style="249" customWidth="1"/>
    <col min="3586" max="3586" width="12.28515625" style="249" customWidth="1"/>
    <col min="3587" max="3587" width="11.5703125" style="249" bestFit="1" customWidth="1"/>
    <col min="3588" max="3588" width="11.85546875" style="249" customWidth="1"/>
    <col min="3589" max="3594" width="15.140625" style="249" bestFit="1" customWidth="1"/>
    <col min="3595" max="3839" width="10.28515625" style="249"/>
    <col min="3840" max="3840" width="14.7109375" style="249" customWidth="1"/>
    <col min="3841" max="3841" width="100.7109375" style="249" customWidth="1"/>
    <col min="3842" max="3842" width="12.28515625" style="249" customWidth="1"/>
    <col min="3843" max="3843" width="11.5703125" style="249" bestFit="1" customWidth="1"/>
    <col min="3844" max="3844" width="11.85546875" style="249" customWidth="1"/>
    <col min="3845" max="3850" width="15.140625" style="249" bestFit="1" customWidth="1"/>
    <col min="3851" max="4095" width="10.28515625" style="249"/>
    <col min="4096" max="4096" width="14.7109375" style="249" customWidth="1"/>
    <col min="4097" max="4097" width="100.7109375" style="249" customWidth="1"/>
    <col min="4098" max="4098" width="12.28515625" style="249" customWidth="1"/>
    <col min="4099" max="4099" width="11.5703125" style="249" bestFit="1" customWidth="1"/>
    <col min="4100" max="4100" width="11.85546875" style="249" customWidth="1"/>
    <col min="4101" max="4106" width="15.140625" style="249" bestFit="1" customWidth="1"/>
    <col min="4107" max="4351" width="10.28515625" style="249"/>
    <col min="4352" max="4352" width="14.7109375" style="249" customWidth="1"/>
    <col min="4353" max="4353" width="100.7109375" style="249" customWidth="1"/>
    <col min="4354" max="4354" width="12.28515625" style="249" customWidth="1"/>
    <col min="4355" max="4355" width="11.5703125" style="249" bestFit="1" customWidth="1"/>
    <col min="4356" max="4356" width="11.85546875" style="249" customWidth="1"/>
    <col min="4357" max="4362" width="15.140625" style="249" bestFit="1" customWidth="1"/>
    <col min="4363" max="4607" width="10.28515625" style="249"/>
    <col min="4608" max="4608" width="14.7109375" style="249" customWidth="1"/>
    <col min="4609" max="4609" width="100.7109375" style="249" customWidth="1"/>
    <col min="4610" max="4610" width="12.28515625" style="249" customWidth="1"/>
    <col min="4611" max="4611" width="11.5703125" style="249" bestFit="1" customWidth="1"/>
    <col min="4612" max="4612" width="11.85546875" style="249" customWidth="1"/>
    <col min="4613" max="4618" width="15.140625" style="249" bestFit="1" customWidth="1"/>
    <col min="4619" max="4863" width="10.28515625" style="249"/>
    <col min="4864" max="4864" width="14.7109375" style="249" customWidth="1"/>
    <col min="4865" max="4865" width="100.7109375" style="249" customWidth="1"/>
    <col min="4866" max="4866" width="12.28515625" style="249" customWidth="1"/>
    <col min="4867" max="4867" width="11.5703125" style="249" bestFit="1" customWidth="1"/>
    <col min="4868" max="4868" width="11.85546875" style="249" customWidth="1"/>
    <col min="4869" max="4874" width="15.140625" style="249" bestFit="1" customWidth="1"/>
    <col min="4875" max="5119" width="10.28515625" style="249"/>
    <col min="5120" max="5120" width="14.7109375" style="249" customWidth="1"/>
    <col min="5121" max="5121" width="100.7109375" style="249" customWidth="1"/>
    <col min="5122" max="5122" width="12.28515625" style="249" customWidth="1"/>
    <col min="5123" max="5123" width="11.5703125" style="249" bestFit="1" customWidth="1"/>
    <col min="5124" max="5124" width="11.85546875" style="249" customWidth="1"/>
    <col min="5125" max="5130" width="15.140625" style="249" bestFit="1" customWidth="1"/>
    <col min="5131" max="5375" width="10.28515625" style="249"/>
    <col min="5376" max="5376" width="14.7109375" style="249" customWidth="1"/>
    <col min="5377" max="5377" width="100.7109375" style="249" customWidth="1"/>
    <col min="5378" max="5378" width="12.28515625" style="249" customWidth="1"/>
    <col min="5379" max="5379" width="11.5703125" style="249" bestFit="1" customWidth="1"/>
    <col min="5380" max="5380" width="11.85546875" style="249" customWidth="1"/>
    <col min="5381" max="5386" width="15.140625" style="249" bestFit="1" customWidth="1"/>
    <col min="5387" max="5631" width="10.28515625" style="249"/>
    <col min="5632" max="5632" width="14.7109375" style="249" customWidth="1"/>
    <col min="5633" max="5633" width="100.7109375" style="249" customWidth="1"/>
    <col min="5634" max="5634" width="12.28515625" style="249" customWidth="1"/>
    <col min="5635" max="5635" width="11.5703125" style="249" bestFit="1" customWidth="1"/>
    <col min="5636" max="5636" width="11.85546875" style="249" customWidth="1"/>
    <col min="5637" max="5642" width="15.140625" style="249" bestFit="1" customWidth="1"/>
    <col min="5643" max="5887" width="10.28515625" style="249"/>
    <col min="5888" max="5888" width="14.7109375" style="249" customWidth="1"/>
    <col min="5889" max="5889" width="100.7109375" style="249" customWidth="1"/>
    <col min="5890" max="5890" width="12.28515625" style="249" customWidth="1"/>
    <col min="5891" max="5891" width="11.5703125" style="249" bestFit="1" customWidth="1"/>
    <col min="5892" max="5892" width="11.85546875" style="249" customWidth="1"/>
    <col min="5893" max="5898" width="15.140625" style="249" bestFit="1" customWidth="1"/>
    <col min="5899" max="6143" width="10.28515625" style="249"/>
    <col min="6144" max="6144" width="14.7109375" style="249" customWidth="1"/>
    <col min="6145" max="6145" width="100.7109375" style="249" customWidth="1"/>
    <col min="6146" max="6146" width="12.28515625" style="249" customWidth="1"/>
    <col min="6147" max="6147" width="11.5703125" style="249" bestFit="1" customWidth="1"/>
    <col min="6148" max="6148" width="11.85546875" style="249" customWidth="1"/>
    <col min="6149" max="6154" width="15.140625" style="249" bestFit="1" customWidth="1"/>
    <col min="6155" max="6399" width="10.28515625" style="249"/>
    <col min="6400" max="6400" width="14.7109375" style="249" customWidth="1"/>
    <col min="6401" max="6401" width="100.7109375" style="249" customWidth="1"/>
    <col min="6402" max="6402" width="12.28515625" style="249" customWidth="1"/>
    <col min="6403" max="6403" width="11.5703125" style="249" bestFit="1" customWidth="1"/>
    <col min="6404" max="6404" width="11.85546875" style="249" customWidth="1"/>
    <col min="6405" max="6410" width="15.140625" style="249" bestFit="1" customWidth="1"/>
    <col min="6411" max="6655" width="10.28515625" style="249"/>
    <col min="6656" max="6656" width="14.7109375" style="249" customWidth="1"/>
    <col min="6657" max="6657" width="100.7109375" style="249" customWidth="1"/>
    <col min="6658" max="6658" width="12.28515625" style="249" customWidth="1"/>
    <col min="6659" max="6659" width="11.5703125" style="249" bestFit="1" customWidth="1"/>
    <col min="6660" max="6660" width="11.85546875" style="249" customWidth="1"/>
    <col min="6661" max="6666" width="15.140625" style="249" bestFit="1" customWidth="1"/>
    <col min="6667" max="6911" width="10.28515625" style="249"/>
    <col min="6912" max="6912" width="14.7109375" style="249" customWidth="1"/>
    <col min="6913" max="6913" width="100.7109375" style="249" customWidth="1"/>
    <col min="6914" max="6914" width="12.28515625" style="249" customWidth="1"/>
    <col min="6915" max="6915" width="11.5703125" style="249" bestFit="1" customWidth="1"/>
    <col min="6916" max="6916" width="11.85546875" style="249" customWidth="1"/>
    <col min="6917" max="6922" width="15.140625" style="249" bestFit="1" customWidth="1"/>
    <col min="6923" max="7167" width="10.28515625" style="249"/>
    <col min="7168" max="7168" width="14.7109375" style="249" customWidth="1"/>
    <col min="7169" max="7169" width="100.7109375" style="249" customWidth="1"/>
    <col min="7170" max="7170" width="12.28515625" style="249" customWidth="1"/>
    <col min="7171" max="7171" width="11.5703125" style="249" bestFit="1" customWidth="1"/>
    <col min="7172" max="7172" width="11.85546875" style="249" customWidth="1"/>
    <col min="7173" max="7178" width="15.140625" style="249" bestFit="1" customWidth="1"/>
    <col min="7179" max="7423" width="10.28515625" style="249"/>
    <col min="7424" max="7424" width="14.7109375" style="249" customWidth="1"/>
    <col min="7425" max="7425" width="100.7109375" style="249" customWidth="1"/>
    <col min="7426" max="7426" width="12.28515625" style="249" customWidth="1"/>
    <col min="7427" max="7427" width="11.5703125" style="249" bestFit="1" customWidth="1"/>
    <col min="7428" max="7428" width="11.85546875" style="249" customWidth="1"/>
    <col min="7429" max="7434" width="15.140625" style="249" bestFit="1" customWidth="1"/>
    <col min="7435" max="7679" width="10.28515625" style="249"/>
    <col min="7680" max="7680" width="14.7109375" style="249" customWidth="1"/>
    <col min="7681" max="7681" width="100.7109375" style="249" customWidth="1"/>
    <col min="7682" max="7682" width="12.28515625" style="249" customWidth="1"/>
    <col min="7683" max="7683" width="11.5703125" style="249" bestFit="1" customWidth="1"/>
    <col min="7684" max="7684" width="11.85546875" style="249" customWidth="1"/>
    <col min="7685" max="7690" width="15.140625" style="249" bestFit="1" customWidth="1"/>
    <col min="7691" max="7935" width="10.28515625" style="249"/>
    <col min="7936" max="7936" width="14.7109375" style="249" customWidth="1"/>
    <col min="7937" max="7937" width="100.7109375" style="249" customWidth="1"/>
    <col min="7938" max="7938" width="12.28515625" style="249" customWidth="1"/>
    <col min="7939" max="7939" width="11.5703125" style="249" bestFit="1" customWidth="1"/>
    <col min="7940" max="7940" width="11.85546875" style="249" customWidth="1"/>
    <col min="7941" max="7946" width="15.140625" style="249" bestFit="1" customWidth="1"/>
    <col min="7947" max="8191" width="10.28515625" style="249"/>
    <col min="8192" max="8192" width="14.7109375" style="249" customWidth="1"/>
    <col min="8193" max="8193" width="100.7109375" style="249" customWidth="1"/>
    <col min="8194" max="8194" width="12.28515625" style="249" customWidth="1"/>
    <col min="8195" max="8195" width="11.5703125" style="249" bestFit="1" customWidth="1"/>
    <col min="8196" max="8196" width="11.85546875" style="249" customWidth="1"/>
    <col min="8197" max="8202" width="15.140625" style="249" bestFit="1" customWidth="1"/>
    <col min="8203" max="8447" width="10.28515625" style="249"/>
    <col min="8448" max="8448" width="14.7109375" style="249" customWidth="1"/>
    <col min="8449" max="8449" width="100.7109375" style="249" customWidth="1"/>
    <col min="8450" max="8450" width="12.28515625" style="249" customWidth="1"/>
    <col min="8451" max="8451" width="11.5703125" style="249" bestFit="1" customWidth="1"/>
    <col min="8452" max="8452" width="11.85546875" style="249" customWidth="1"/>
    <col min="8453" max="8458" width="15.140625" style="249" bestFit="1" customWidth="1"/>
    <col min="8459" max="8703" width="10.28515625" style="249"/>
    <col min="8704" max="8704" width="14.7109375" style="249" customWidth="1"/>
    <col min="8705" max="8705" width="100.7109375" style="249" customWidth="1"/>
    <col min="8706" max="8706" width="12.28515625" style="249" customWidth="1"/>
    <col min="8707" max="8707" width="11.5703125" style="249" bestFit="1" customWidth="1"/>
    <col min="8708" max="8708" width="11.85546875" style="249" customWidth="1"/>
    <col min="8709" max="8714" width="15.140625" style="249" bestFit="1" customWidth="1"/>
    <col min="8715" max="8959" width="10.28515625" style="249"/>
    <col min="8960" max="8960" width="14.7109375" style="249" customWidth="1"/>
    <col min="8961" max="8961" width="100.7109375" style="249" customWidth="1"/>
    <col min="8962" max="8962" width="12.28515625" style="249" customWidth="1"/>
    <col min="8963" max="8963" width="11.5703125" style="249" bestFit="1" customWidth="1"/>
    <col min="8964" max="8964" width="11.85546875" style="249" customWidth="1"/>
    <col min="8965" max="8970" width="15.140625" style="249" bestFit="1" customWidth="1"/>
    <col min="8971" max="9215" width="10.28515625" style="249"/>
    <col min="9216" max="9216" width="14.7109375" style="249" customWidth="1"/>
    <col min="9217" max="9217" width="100.7109375" style="249" customWidth="1"/>
    <col min="9218" max="9218" width="12.28515625" style="249" customWidth="1"/>
    <col min="9219" max="9219" width="11.5703125" style="249" bestFit="1" customWidth="1"/>
    <col min="9220" max="9220" width="11.85546875" style="249" customWidth="1"/>
    <col min="9221" max="9226" width="15.140625" style="249" bestFit="1" customWidth="1"/>
    <col min="9227" max="9471" width="10.28515625" style="249"/>
    <col min="9472" max="9472" width="14.7109375" style="249" customWidth="1"/>
    <col min="9473" max="9473" width="100.7109375" style="249" customWidth="1"/>
    <col min="9474" max="9474" width="12.28515625" style="249" customWidth="1"/>
    <col min="9475" max="9475" width="11.5703125" style="249" bestFit="1" customWidth="1"/>
    <col min="9476" max="9476" width="11.85546875" style="249" customWidth="1"/>
    <col min="9477" max="9482" width="15.140625" style="249" bestFit="1" customWidth="1"/>
    <col min="9483" max="9727" width="10.28515625" style="249"/>
    <col min="9728" max="9728" width="14.7109375" style="249" customWidth="1"/>
    <col min="9729" max="9729" width="100.7109375" style="249" customWidth="1"/>
    <col min="9730" max="9730" width="12.28515625" style="249" customWidth="1"/>
    <col min="9731" max="9731" width="11.5703125" style="249" bestFit="1" customWidth="1"/>
    <col min="9732" max="9732" width="11.85546875" style="249" customWidth="1"/>
    <col min="9733" max="9738" width="15.140625" style="249" bestFit="1" customWidth="1"/>
    <col min="9739" max="9983" width="10.28515625" style="249"/>
    <col min="9984" max="9984" width="14.7109375" style="249" customWidth="1"/>
    <col min="9985" max="9985" width="100.7109375" style="249" customWidth="1"/>
    <col min="9986" max="9986" width="12.28515625" style="249" customWidth="1"/>
    <col min="9987" max="9987" width="11.5703125" style="249" bestFit="1" customWidth="1"/>
    <col min="9988" max="9988" width="11.85546875" style="249" customWidth="1"/>
    <col min="9989" max="9994" width="15.140625" style="249" bestFit="1" customWidth="1"/>
    <col min="9995" max="10239" width="10.28515625" style="249"/>
    <col min="10240" max="10240" width="14.7109375" style="249" customWidth="1"/>
    <col min="10241" max="10241" width="100.7109375" style="249" customWidth="1"/>
    <col min="10242" max="10242" width="12.28515625" style="249" customWidth="1"/>
    <col min="10243" max="10243" width="11.5703125" style="249" bestFit="1" customWidth="1"/>
    <col min="10244" max="10244" width="11.85546875" style="249" customWidth="1"/>
    <col min="10245" max="10250" width="15.140625" style="249" bestFit="1" customWidth="1"/>
    <col min="10251" max="10495" width="10.28515625" style="249"/>
    <col min="10496" max="10496" width="14.7109375" style="249" customWidth="1"/>
    <col min="10497" max="10497" width="100.7109375" style="249" customWidth="1"/>
    <col min="10498" max="10498" width="12.28515625" style="249" customWidth="1"/>
    <col min="10499" max="10499" width="11.5703125" style="249" bestFit="1" customWidth="1"/>
    <col min="10500" max="10500" width="11.85546875" style="249" customWidth="1"/>
    <col min="10501" max="10506" width="15.140625" style="249" bestFit="1" customWidth="1"/>
    <col min="10507" max="10751" width="10.28515625" style="249"/>
    <col min="10752" max="10752" width="14.7109375" style="249" customWidth="1"/>
    <col min="10753" max="10753" width="100.7109375" style="249" customWidth="1"/>
    <col min="10754" max="10754" width="12.28515625" style="249" customWidth="1"/>
    <col min="10755" max="10755" width="11.5703125" style="249" bestFit="1" customWidth="1"/>
    <col min="10756" max="10756" width="11.85546875" style="249" customWidth="1"/>
    <col min="10757" max="10762" width="15.140625" style="249" bestFit="1" customWidth="1"/>
    <col min="10763" max="11007" width="10.28515625" style="249"/>
    <col min="11008" max="11008" width="14.7109375" style="249" customWidth="1"/>
    <col min="11009" max="11009" width="100.7109375" style="249" customWidth="1"/>
    <col min="11010" max="11010" width="12.28515625" style="249" customWidth="1"/>
    <col min="11011" max="11011" width="11.5703125" style="249" bestFit="1" customWidth="1"/>
    <col min="11012" max="11012" width="11.85546875" style="249" customWidth="1"/>
    <col min="11013" max="11018" width="15.140625" style="249" bestFit="1" customWidth="1"/>
    <col min="11019" max="11263" width="10.28515625" style="249"/>
    <col min="11264" max="11264" width="14.7109375" style="249" customWidth="1"/>
    <col min="11265" max="11265" width="100.7109375" style="249" customWidth="1"/>
    <col min="11266" max="11266" width="12.28515625" style="249" customWidth="1"/>
    <col min="11267" max="11267" width="11.5703125" style="249" bestFit="1" customWidth="1"/>
    <col min="11268" max="11268" width="11.85546875" style="249" customWidth="1"/>
    <col min="11269" max="11274" width="15.140625" style="249" bestFit="1" customWidth="1"/>
    <col min="11275" max="11519" width="10.28515625" style="249"/>
    <col min="11520" max="11520" width="14.7109375" style="249" customWidth="1"/>
    <col min="11521" max="11521" width="100.7109375" style="249" customWidth="1"/>
    <col min="11522" max="11522" width="12.28515625" style="249" customWidth="1"/>
    <col min="11523" max="11523" width="11.5703125" style="249" bestFit="1" customWidth="1"/>
    <col min="11524" max="11524" width="11.85546875" style="249" customWidth="1"/>
    <col min="11525" max="11530" width="15.140625" style="249" bestFit="1" customWidth="1"/>
    <col min="11531" max="11775" width="10.28515625" style="249"/>
    <col min="11776" max="11776" width="14.7109375" style="249" customWidth="1"/>
    <col min="11777" max="11777" width="100.7109375" style="249" customWidth="1"/>
    <col min="11778" max="11778" width="12.28515625" style="249" customWidth="1"/>
    <col min="11779" max="11779" width="11.5703125" style="249" bestFit="1" customWidth="1"/>
    <col min="11780" max="11780" width="11.85546875" style="249" customWidth="1"/>
    <col min="11781" max="11786" width="15.140625" style="249" bestFit="1" customWidth="1"/>
    <col min="11787" max="12031" width="10.28515625" style="249"/>
    <col min="12032" max="12032" width="14.7109375" style="249" customWidth="1"/>
    <col min="12033" max="12033" width="100.7109375" style="249" customWidth="1"/>
    <col min="12034" max="12034" width="12.28515625" style="249" customWidth="1"/>
    <col min="12035" max="12035" width="11.5703125" style="249" bestFit="1" customWidth="1"/>
    <col min="12036" max="12036" width="11.85546875" style="249" customWidth="1"/>
    <col min="12037" max="12042" width="15.140625" style="249" bestFit="1" customWidth="1"/>
    <col min="12043" max="12287" width="10.28515625" style="249"/>
    <col min="12288" max="12288" width="14.7109375" style="249" customWidth="1"/>
    <col min="12289" max="12289" width="100.7109375" style="249" customWidth="1"/>
    <col min="12290" max="12290" width="12.28515625" style="249" customWidth="1"/>
    <col min="12291" max="12291" width="11.5703125" style="249" bestFit="1" customWidth="1"/>
    <col min="12292" max="12292" width="11.85546875" style="249" customWidth="1"/>
    <col min="12293" max="12298" width="15.140625" style="249" bestFit="1" customWidth="1"/>
    <col min="12299" max="12543" width="10.28515625" style="249"/>
    <col min="12544" max="12544" width="14.7109375" style="249" customWidth="1"/>
    <col min="12545" max="12545" width="100.7109375" style="249" customWidth="1"/>
    <col min="12546" max="12546" width="12.28515625" style="249" customWidth="1"/>
    <col min="12547" max="12547" width="11.5703125" style="249" bestFit="1" customWidth="1"/>
    <col min="12548" max="12548" width="11.85546875" style="249" customWidth="1"/>
    <col min="12549" max="12554" width="15.140625" style="249" bestFit="1" customWidth="1"/>
    <col min="12555" max="12799" width="10.28515625" style="249"/>
    <col min="12800" max="12800" width="14.7109375" style="249" customWidth="1"/>
    <col min="12801" max="12801" width="100.7109375" style="249" customWidth="1"/>
    <col min="12802" max="12802" width="12.28515625" style="249" customWidth="1"/>
    <col min="12803" max="12803" width="11.5703125" style="249" bestFit="1" customWidth="1"/>
    <col min="12804" max="12804" width="11.85546875" style="249" customWidth="1"/>
    <col min="12805" max="12810" width="15.140625" style="249" bestFit="1" customWidth="1"/>
    <col min="12811" max="13055" width="10.28515625" style="249"/>
    <col min="13056" max="13056" width="14.7109375" style="249" customWidth="1"/>
    <col min="13057" max="13057" width="100.7109375" style="249" customWidth="1"/>
    <col min="13058" max="13058" width="12.28515625" style="249" customWidth="1"/>
    <col min="13059" max="13059" width="11.5703125" style="249" bestFit="1" customWidth="1"/>
    <col min="13060" max="13060" width="11.85546875" style="249" customWidth="1"/>
    <col min="13061" max="13066" width="15.140625" style="249" bestFit="1" customWidth="1"/>
    <col min="13067" max="13311" width="10.28515625" style="249"/>
    <col min="13312" max="13312" width="14.7109375" style="249" customWidth="1"/>
    <col min="13313" max="13313" width="100.7109375" style="249" customWidth="1"/>
    <col min="13314" max="13314" width="12.28515625" style="249" customWidth="1"/>
    <col min="13315" max="13315" width="11.5703125" style="249" bestFit="1" customWidth="1"/>
    <col min="13316" max="13316" width="11.85546875" style="249" customWidth="1"/>
    <col min="13317" max="13322" width="15.140625" style="249" bestFit="1" customWidth="1"/>
    <col min="13323" max="13567" width="10.28515625" style="249"/>
    <col min="13568" max="13568" width="14.7109375" style="249" customWidth="1"/>
    <col min="13569" max="13569" width="100.7109375" style="249" customWidth="1"/>
    <col min="13570" max="13570" width="12.28515625" style="249" customWidth="1"/>
    <col min="13571" max="13571" width="11.5703125" style="249" bestFit="1" customWidth="1"/>
    <col min="13572" max="13572" width="11.85546875" style="249" customWidth="1"/>
    <col min="13573" max="13578" width="15.140625" style="249" bestFit="1" customWidth="1"/>
    <col min="13579" max="13823" width="10.28515625" style="249"/>
    <col min="13824" max="13824" width="14.7109375" style="249" customWidth="1"/>
    <col min="13825" max="13825" width="100.7109375" style="249" customWidth="1"/>
    <col min="13826" max="13826" width="12.28515625" style="249" customWidth="1"/>
    <col min="13827" max="13827" width="11.5703125" style="249" bestFit="1" customWidth="1"/>
    <col min="13828" max="13828" width="11.85546875" style="249" customWidth="1"/>
    <col min="13829" max="13834" width="15.140625" style="249" bestFit="1" customWidth="1"/>
    <col min="13835" max="14079" width="10.28515625" style="249"/>
    <col min="14080" max="14080" width="14.7109375" style="249" customWidth="1"/>
    <col min="14081" max="14081" width="100.7109375" style="249" customWidth="1"/>
    <col min="14082" max="14082" width="12.28515625" style="249" customWidth="1"/>
    <col min="14083" max="14083" width="11.5703125" style="249" bestFit="1" customWidth="1"/>
    <col min="14084" max="14084" width="11.85546875" style="249" customWidth="1"/>
    <col min="14085" max="14090" width="15.140625" style="249" bestFit="1" customWidth="1"/>
    <col min="14091" max="14335" width="10.28515625" style="249"/>
    <col min="14336" max="14336" width="14.7109375" style="249" customWidth="1"/>
    <col min="14337" max="14337" width="100.7109375" style="249" customWidth="1"/>
    <col min="14338" max="14338" width="12.28515625" style="249" customWidth="1"/>
    <col min="14339" max="14339" width="11.5703125" style="249" bestFit="1" customWidth="1"/>
    <col min="14340" max="14340" width="11.85546875" style="249" customWidth="1"/>
    <col min="14341" max="14346" width="15.140625" style="249" bestFit="1" customWidth="1"/>
    <col min="14347" max="14591" width="10.28515625" style="249"/>
    <col min="14592" max="14592" width="14.7109375" style="249" customWidth="1"/>
    <col min="14593" max="14593" width="100.7109375" style="249" customWidth="1"/>
    <col min="14594" max="14594" width="12.28515625" style="249" customWidth="1"/>
    <col min="14595" max="14595" width="11.5703125" style="249" bestFit="1" customWidth="1"/>
    <col min="14596" max="14596" width="11.85546875" style="249" customWidth="1"/>
    <col min="14597" max="14602" width="15.140625" style="249" bestFit="1" customWidth="1"/>
    <col min="14603" max="14847" width="10.28515625" style="249"/>
    <col min="14848" max="14848" width="14.7109375" style="249" customWidth="1"/>
    <col min="14849" max="14849" width="100.7109375" style="249" customWidth="1"/>
    <col min="14850" max="14850" width="12.28515625" style="249" customWidth="1"/>
    <col min="14851" max="14851" width="11.5703125" style="249" bestFit="1" customWidth="1"/>
    <col min="14852" max="14852" width="11.85546875" style="249" customWidth="1"/>
    <col min="14853" max="14858" width="15.140625" style="249" bestFit="1" customWidth="1"/>
    <col min="14859" max="15103" width="10.28515625" style="249"/>
    <col min="15104" max="15104" width="14.7109375" style="249" customWidth="1"/>
    <col min="15105" max="15105" width="100.7109375" style="249" customWidth="1"/>
    <col min="15106" max="15106" width="12.28515625" style="249" customWidth="1"/>
    <col min="15107" max="15107" width="11.5703125" style="249" bestFit="1" customWidth="1"/>
    <col min="15108" max="15108" width="11.85546875" style="249" customWidth="1"/>
    <col min="15109" max="15114" width="15.140625" style="249" bestFit="1" customWidth="1"/>
    <col min="15115" max="15359" width="10.28515625" style="249"/>
    <col min="15360" max="15360" width="14.7109375" style="249" customWidth="1"/>
    <col min="15361" max="15361" width="100.7109375" style="249" customWidth="1"/>
    <col min="15362" max="15362" width="12.28515625" style="249" customWidth="1"/>
    <col min="15363" max="15363" width="11.5703125" style="249" bestFit="1" customWidth="1"/>
    <col min="15364" max="15364" width="11.85546875" style="249" customWidth="1"/>
    <col min="15365" max="15370" width="15.140625" style="249" bestFit="1" customWidth="1"/>
    <col min="15371" max="15615" width="10.28515625" style="249"/>
    <col min="15616" max="15616" width="14.7109375" style="249" customWidth="1"/>
    <col min="15617" max="15617" width="100.7109375" style="249" customWidth="1"/>
    <col min="15618" max="15618" width="12.28515625" style="249" customWidth="1"/>
    <col min="15619" max="15619" width="11.5703125" style="249" bestFit="1" customWidth="1"/>
    <col min="15620" max="15620" width="11.85546875" style="249" customWidth="1"/>
    <col min="15621" max="15626" width="15.140625" style="249" bestFit="1" customWidth="1"/>
    <col min="15627" max="15871" width="10.28515625" style="249"/>
    <col min="15872" max="15872" width="14.7109375" style="249" customWidth="1"/>
    <col min="15873" max="15873" width="100.7109375" style="249" customWidth="1"/>
    <col min="15874" max="15874" width="12.28515625" style="249" customWidth="1"/>
    <col min="15875" max="15875" width="11.5703125" style="249" bestFit="1" customWidth="1"/>
    <col min="15876" max="15876" width="11.85546875" style="249" customWidth="1"/>
    <col min="15877" max="15882" width="15.140625" style="249" bestFit="1" customWidth="1"/>
    <col min="15883" max="16127" width="10.28515625" style="249"/>
    <col min="16128" max="16128" width="14.7109375" style="249" customWidth="1"/>
    <col min="16129" max="16129" width="100.7109375" style="249" customWidth="1"/>
    <col min="16130" max="16130" width="12.28515625" style="249" customWidth="1"/>
    <col min="16131" max="16131" width="11.5703125" style="249" bestFit="1" customWidth="1"/>
    <col min="16132" max="16132" width="11.85546875" style="249" customWidth="1"/>
    <col min="16133" max="16138" width="15.140625" style="249" bestFit="1" customWidth="1"/>
    <col min="16139" max="16384" width="10.28515625" style="249"/>
  </cols>
  <sheetData>
    <row r="1" spans="1:10" x14ac:dyDescent="0.25">
      <c r="A1" s="109" t="s">
        <v>98</v>
      </c>
      <c r="B1" s="221" t="s">
        <v>270</v>
      </c>
      <c r="C1" s="392" t="s">
        <v>631</v>
      </c>
      <c r="D1" s="392"/>
      <c r="E1" s="392"/>
    </row>
    <row r="2" spans="1:10" x14ac:dyDescent="0.25">
      <c r="A2" s="111" t="s">
        <v>99</v>
      </c>
      <c r="B2" s="221" t="s">
        <v>271</v>
      </c>
    </row>
    <row r="3" spans="1:10" x14ac:dyDescent="0.25">
      <c r="A3" s="112" t="s">
        <v>115</v>
      </c>
      <c r="B3" s="197" t="s">
        <v>116</v>
      </c>
    </row>
    <row r="4" spans="1:10" x14ac:dyDescent="0.25">
      <c r="A4" s="112" t="s">
        <v>117</v>
      </c>
      <c r="B4" s="197" t="s">
        <v>337</v>
      </c>
    </row>
    <row r="5" spans="1:10" x14ac:dyDescent="0.25">
      <c r="A5" s="249" t="s">
        <v>102</v>
      </c>
      <c r="B5" s="455" t="s">
        <v>865</v>
      </c>
    </row>
    <row r="6" spans="1:10" x14ac:dyDescent="0.25">
      <c r="A6" s="249" t="s">
        <v>104</v>
      </c>
      <c r="B6" s="455" t="s">
        <v>866</v>
      </c>
      <c r="E6" s="366"/>
      <c r="F6" s="366"/>
      <c r="G6" s="366"/>
      <c r="H6" s="366"/>
      <c r="I6" s="366"/>
      <c r="J6" s="366"/>
    </row>
    <row r="7" spans="1:10" x14ac:dyDescent="0.25">
      <c r="B7" s="455"/>
      <c r="E7" s="454"/>
      <c r="F7" s="454"/>
      <c r="G7" s="454"/>
      <c r="H7" s="454"/>
      <c r="I7" s="454"/>
      <c r="J7" s="454"/>
    </row>
    <row r="8" spans="1:10" x14ac:dyDescent="0.25">
      <c r="D8" s="111"/>
      <c r="E8" s="550" t="s">
        <v>588</v>
      </c>
      <c r="F8" s="550"/>
      <c r="G8" s="550" t="s">
        <v>589</v>
      </c>
      <c r="H8" s="550"/>
      <c r="I8" s="250" t="s">
        <v>323</v>
      </c>
      <c r="J8" s="250" t="s">
        <v>324</v>
      </c>
    </row>
    <row r="9" spans="1:10" ht="31.5" x14ac:dyDescent="0.25">
      <c r="E9" s="222" t="s">
        <v>590</v>
      </c>
      <c r="F9" s="222" t="s">
        <v>591</v>
      </c>
      <c r="G9" s="222" t="s">
        <v>590</v>
      </c>
      <c r="H9" s="222" t="s">
        <v>591</v>
      </c>
      <c r="I9" s="222" t="s">
        <v>590</v>
      </c>
      <c r="J9" s="222" t="s">
        <v>590</v>
      </c>
    </row>
    <row r="10" spans="1:10" s="251" customFormat="1" x14ac:dyDescent="0.25">
      <c r="E10" s="550" t="s">
        <v>588</v>
      </c>
      <c r="F10" s="550"/>
      <c r="G10" s="550" t="s">
        <v>589</v>
      </c>
      <c r="H10" s="550"/>
      <c r="I10" s="250" t="s">
        <v>323</v>
      </c>
      <c r="J10" s="250" t="s">
        <v>324</v>
      </c>
    </row>
    <row r="11" spans="1:10" ht="47.25" x14ac:dyDescent="0.25">
      <c r="E11" s="222" t="s">
        <v>592</v>
      </c>
      <c r="F11" s="222" t="s">
        <v>593</v>
      </c>
      <c r="G11" s="222" t="s">
        <v>592</v>
      </c>
      <c r="H11" s="222" t="s">
        <v>593</v>
      </c>
      <c r="I11" s="222" t="s">
        <v>592</v>
      </c>
      <c r="J11" s="222" t="s">
        <v>592</v>
      </c>
    </row>
    <row r="12" spans="1:10" x14ac:dyDescent="0.25">
      <c r="C12" s="512">
        <v>40178</v>
      </c>
      <c r="D12" s="513">
        <v>40178</v>
      </c>
      <c r="E12" s="252">
        <v>-10.25015783870624</v>
      </c>
      <c r="F12" s="252">
        <v>-0.9462804192786457</v>
      </c>
      <c r="G12" s="252">
        <v>-4.2314432912006449E-2</v>
      </c>
      <c r="H12" s="252">
        <v>2.1422311997434984</v>
      </c>
      <c r="I12" s="252">
        <v>-0.61915269968419839</v>
      </c>
      <c r="J12" s="252">
        <v>4.5614684036517241</v>
      </c>
    </row>
    <row r="13" spans="1:10" x14ac:dyDescent="0.25">
      <c r="C13" s="512">
        <v>40543</v>
      </c>
      <c r="D13" s="513">
        <v>40543</v>
      </c>
      <c r="E13" s="252">
        <v>-7.0629263116154819</v>
      </c>
      <c r="F13" s="252">
        <v>1.9795750593737746</v>
      </c>
      <c r="G13" s="252">
        <v>-0.88899442274395879</v>
      </c>
      <c r="H13" s="252">
        <v>1.316905333418084</v>
      </c>
      <c r="I13" s="252">
        <v>-0.80922960055484561</v>
      </c>
      <c r="J13" s="252">
        <v>1.2439466147611706</v>
      </c>
    </row>
    <row r="14" spans="1:10" x14ac:dyDescent="0.25">
      <c r="C14" s="512">
        <v>40908</v>
      </c>
      <c r="D14" s="513">
        <v>40908</v>
      </c>
      <c r="E14" s="252">
        <v>-9.7602358939441221</v>
      </c>
      <c r="F14" s="252">
        <v>1.1164566403823022</v>
      </c>
      <c r="G14" s="252">
        <v>-0.32576798342680735</v>
      </c>
      <c r="H14" s="252">
        <v>2.4171200075090247</v>
      </c>
      <c r="I14" s="252">
        <v>-1.4995626758408447</v>
      </c>
      <c r="J14" s="252">
        <v>0.62727454878831201</v>
      </c>
    </row>
    <row r="15" spans="1:10" x14ac:dyDescent="0.25">
      <c r="C15" s="512">
        <v>41274</v>
      </c>
      <c r="D15" s="513">
        <v>41274</v>
      </c>
      <c r="E15" s="252">
        <v>-2.9221085370351356</v>
      </c>
      <c r="F15" s="252">
        <v>8.5442630804503299</v>
      </c>
      <c r="G15" s="252">
        <v>1.3975976956126643</v>
      </c>
      <c r="H15" s="252">
        <v>4.6899055049105156</v>
      </c>
      <c r="I15" s="252">
        <v>-1.4717410456755904</v>
      </c>
      <c r="J15" s="252">
        <v>1.3623560338698211</v>
      </c>
    </row>
    <row r="16" spans="1:10" x14ac:dyDescent="0.25">
      <c r="C16" s="512">
        <v>41621</v>
      </c>
      <c r="D16" s="513" t="s">
        <v>594</v>
      </c>
      <c r="E16" s="252">
        <v>-3.5135933879107539</v>
      </c>
      <c r="F16" s="252">
        <v>11.747603395508609</v>
      </c>
      <c r="G16" s="252">
        <v>1.4070299457843076</v>
      </c>
      <c r="H16" s="252">
        <v>5.3142523284914693</v>
      </c>
      <c r="I16" s="252">
        <v>-1.0509981093345684</v>
      </c>
      <c r="J16" s="252">
        <v>-0.62970659230198223</v>
      </c>
    </row>
    <row r="17" spans="1:10" x14ac:dyDescent="0.25">
      <c r="C17" s="512">
        <v>41974</v>
      </c>
      <c r="D17" s="513">
        <v>41974</v>
      </c>
      <c r="E17" s="252">
        <v>-8.3189888057303278</v>
      </c>
      <c r="F17" s="252">
        <v>9.8912357149750054</v>
      </c>
      <c r="G17" s="252">
        <v>-2.1822625660340029</v>
      </c>
      <c r="H17" s="252">
        <v>2.4034964825762475</v>
      </c>
      <c r="I17" s="252">
        <v>-0.53933022367609251</v>
      </c>
      <c r="J17" s="252">
        <v>6.3037462330913048</v>
      </c>
    </row>
    <row r="18" spans="1:10" x14ac:dyDescent="0.25">
      <c r="C18" s="512">
        <v>42339</v>
      </c>
      <c r="D18" s="513">
        <v>42339</v>
      </c>
      <c r="E18" s="252">
        <v>-12.487579078362126</v>
      </c>
      <c r="F18" s="253">
        <v>11.184995095905293</v>
      </c>
      <c r="G18" s="254">
        <v>-1.5138218836876154</v>
      </c>
      <c r="H18" s="255">
        <v>4.3182505826241036</v>
      </c>
      <c r="I18" s="256">
        <v>-0.23157641861260383</v>
      </c>
      <c r="J18" s="257">
        <v>0.11039907581304564</v>
      </c>
    </row>
    <row r="19" spans="1:10" x14ac:dyDescent="0.25">
      <c r="C19" s="512">
        <v>42705</v>
      </c>
      <c r="D19" s="513">
        <v>42705</v>
      </c>
      <c r="E19" s="258">
        <v>-17.2</v>
      </c>
      <c r="F19" s="258">
        <v>12.4</v>
      </c>
      <c r="G19" s="258">
        <v>-3.7</v>
      </c>
      <c r="H19" s="258">
        <v>5</v>
      </c>
      <c r="I19" s="258">
        <v>-0.7</v>
      </c>
      <c r="J19" s="258">
        <v>0.2</v>
      </c>
    </row>
    <row r="20" spans="1:10" x14ac:dyDescent="0.25">
      <c r="C20" s="512">
        <v>43070</v>
      </c>
      <c r="D20" s="513">
        <v>43070</v>
      </c>
      <c r="E20" s="320">
        <v>-20</v>
      </c>
      <c r="F20" s="250">
        <v>17.399999999999999</v>
      </c>
      <c r="G20" s="320">
        <v>-2.5</v>
      </c>
      <c r="H20" s="320">
        <v>6</v>
      </c>
      <c r="I20" s="320">
        <v>-1.3</v>
      </c>
      <c r="J20" s="250">
        <v>-0.1</v>
      </c>
    </row>
    <row r="21" spans="1:10" x14ac:dyDescent="0.25">
      <c r="C21" s="512">
        <v>43435</v>
      </c>
      <c r="D21" s="513">
        <v>43435</v>
      </c>
      <c r="E21" s="252">
        <v>-24.07262291557501</v>
      </c>
      <c r="F21" s="252">
        <v>13.828724394861977</v>
      </c>
      <c r="G21" s="252">
        <v>-2.094801878314573</v>
      </c>
      <c r="H21" s="252">
        <v>6.4199309402155649</v>
      </c>
      <c r="I21" s="252">
        <v>-0.51937734728015739</v>
      </c>
      <c r="J21" s="252">
        <v>-5.3904937379636961E-2</v>
      </c>
    </row>
    <row r="22" spans="1:10" x14ac:dyDescent="0.25">
      <c r="C22" s="512">
        <v>43800</v>
      </c>
      <c r="D22" s="513">
        <v>43800</v>
      </c>
      <c r="E22" s="252">
        <v>-29.52011199557974</v>
      </c>
      <c r="F22" s="252">
        <v>9.6967395370766827</v>
      </c>
      <c r="G22" s="252">
        <v>-1.5687284066656197</v>
      </c>
      <c r="H22" s="252">
        <v>7.1973767229273431</v>
      </c>
      <c r="I22" s="252">
        <v>0.53317927958257805</v>
      </c>
      <c r="J22" s="252">
        <v>-9.6160074294712045E-2</v>
      </c>
    </row>
    <row r="23" spans="1:10" x14ac:dyDescent="0.25">
      <c r="C23" s="512">
        <v>44166</v>
      </c>
      <c r="D23" s="513">
        <v>44166</v>
      </c>
      <c r="E23" s="252">
        <v>-30.233480010533803</v>
      </c>
      <c r="F23" s="252">
        <v>8.8994367329796091</v>
      </c>
      <c r="G23" s="252">
        <v>-0.55017688227177353</v>
      </c>
      <c r="H23" s="252">
        <v>9.4073688053394076</v>
      </c>
      <c r="I23" s="252">
        <v>0.64141351296347027</v>
      </c>
      <c r="J23" s="252">
        <v>-2.1503159776039751E-3</v>
      </c>
    </row>
    <row r="24" spans="1:10" x14ac:dyDescent="0.25">
      <c r="C24" s="512">
        <v>44531</v>
      </c>
      <c r="D24" s="513">
        <v>44531</v>
      </c>
      <c r="E24" s="496">
        <v>-26.223831915508029</v>
      </c>
      <c r="F24" s="496">
        <v>13.292637290271504</v>
      </c>
      <c r="G24" s="496">
        <v>0.75841204941963425</v>
      </c>
      <c r="H24" s="496">
        <v>11.501933739410607</v>
      </c>
      <c r="I24" s="496">
        <v>-0.89774846955653631</v>
      </c>
      <c r="J24" s="496">
        <v>8.7553836657998916E-4</v>
      </c>
    </row>
    <row r="30" spans="1:10" x14ac:dyDescent="0.25">
      <c r="A30" s="259"/>
      <c r="B30" s="244"/>
    </row>
    <row r="31" spans="1:10" x14ac:dyDescent="0.25">
      <c r="A31" s="259"/>
      <c r="B31" s="244"/>
    </row>
  </sheetData>
  <mergeCells count="4">
    <mergeCell ref="E8:F8"/>
    <mergeCell ref="G8:H8"/>
    <mergeCell ref="E10:F10"/>
    <mergeCell ref="G10:H10"/>
  </mergeCells>
  <hyperlinks>
    <hyperlink ref="C1" location="Jegyzék_Index!A1" display="Vissza a jegyzékre / Return to the Index" xr:uid="{41670C94-28D1-4342-82E6-1FAB1E141DC4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43E0D-2E96-40E5-A0B0-EB55C0DE66AF}">
  <sheetPr codeName="Munka49"/>
  <dimension ref="A1:H23"/>
  <sheetViews>
    <sheetView showGridLines="0" zoomScale="75" zoomScaleNormal="75" workbookViewId="0"/>
  </sheetViews>
  <sheetFormatPr defaultColWidth="10.28515625" defaultRowHeight="15.75" x14ac:dyDescent="0.25"/>
  <cols>
    <col min="1" max="1" width="12.5703125" style="249" customWidth="1"/>
    <col min="2" max="2" width="99" style="249" customWidth="1"/>
    <col min="3" max="3" width="11.5703125" style="249" bestFit="1" customWidth="1"/>
    <col min="4" max="4" width="13.85546875" style="249" bestFit="1" customWidth="1"/>
    <col min="5" max="255" width="10.28515625" style="249"/>
    <col min="256" max="256" width="14.7109375" style="249" customWidth="1"/>
    <col min="257" max="257" width="100.7109375" style="249" customWidth="1"/>
    <col min="258" max="258" width="4.7109375" style="249" customWidth="1"/>
    <col min="259" max="259" width="11.5703125" style="249" bestFit="1" customWidth="1"/>
    <col min="260" max="260" width="13.85546875" style="249" bestFit="1" customWidth="1"/>
    <col min="261" max="511" width="10.28515625" style="249"/>
    <col min="512" max="512" width="14.7109375" style="249" customWidth="1"/>
    <col min="513" max="513" width="100.7109375" style="249" customWidth="1"/>
    <col min="514" max="514" width="4.7109375" style="249" customWidth="1"/>
    <col min="515" max="515" width="11.5703125" style="249" bestFit="1" customWidth="1"/>
    <col min="516" max="516" width="13.85546875" style="249" bestFit="1" customWidth="1"/>
    <col min="517" max="767" width="10.28515625" style="249"/>
    <col min="768" max="768" width="14.7109375" style="249" customWidth="1"/>
    <col min="769" max="769" width="100.7109375" style="249" customWidth="1"/>
    <col min="770" max="770" width="4.7109375" style="249" customWidth="1"/>
    <col min="771" max="771" width="11.5703125" style="249" bestFit="1" customWidth="1"/>
    <col min="772" max="772" width="13.85546875" style="249" bestFit="1" customWidth="1"/>
    <col min="773" max="1023" width="10.28515625" style="249"/>
    <col min="1024" max="1024" width="14.7109375" style="249" customWidth="1"/>
    <col min="1025" max="1025" width="100.7109375" style="249" customWidth="1"/>
    <col min="1026" max="1026" width="4.7109375" style="249" customWidth="1"/>
    <col min="1027" max="1027" width="11.5703125" style="249" bestFit="1" customWidth="1"/>
    <col min="1028" max="1028" width="13.85546875" style="249" bestFit="1" customWidth="1"/>
    <col min="1029" max="1279" width="10.28515625" style="249"/>
    <col min="1280" max="1280" width="14.7109375" style="249" customWidth="1"/>
    <col min="1281" max="1281" width="100.7109375" style="249" customWidth="1"/>
    <col min="1282" max="1282" width="4.7109375" style="249" customWidth="1"/>
    <col min="1283" max="1283" width="11.5703125" style="249" bestFit="1" customWidth="1"/>
    <col min="1284" max="1284" width="13.85546875" style="249" bestFit="1" customWidth="1"/>
    <col min="1285" max="1535" width="10.28515625" style="249"/>
    <col min="1536" max="1536" width="14.7109375" style="249" customWidth="1"/>
    <col min="1537" max="1537" width="100.7109375" style="249" customWidth="1"/>
    <col min="1538" max="1538" width="4.7109375" style="249" customWidth="1"/>
    <col min="1539" max="1539" width="11.5703125" style="249" bestFit="1" customWidth="1"/>
    <col min="1540" max="1540" width="13.85546875" style="249" bestFit="1" customWidth="1"/>
    <col min="1541" max="1791" width="10.28515625" style="249"/>
    <col min="1792" max="1792" width="14.7109375" style="249" customWidth="1"/>
    <col min="1793" max="1793" width="100.7109375" style="249" customWidth="1"/>
    <col min="1794" max="1794" width="4.7109375" style="249" customWidth="1"/>
    <col min="1795" max="1795" width="11.5703125" style="249" bestFit="1" customWidth="1"/>
    <col min="1796" max="1796" width="13.85546875" style="249" bestFit="1" customWidth="1"/>
    <col min="1797" max="2047" width="10.28515625" style="249"/>
    <col min="2048" max="2048" width="14.7109375" style="249" customWidth="1"/>
    <col min="2049" max="2049" width="100.7109375" style="249" customWidth="1"/>
    <col min="2050" max="2050" width="4.7109375" style="249" customWidth="1"/>
    <col min="2051" max="2051" width="11.5703125" style="249" bestFit="1" customWidth="1"/>
    <col min="2052" max="2052" width="13.85546875" style="249" bestFit="1" customWidth="1"/>
    <col min="2053" max="2303" width="10.28515625" style="249"/>
    <col min="2304" max="2304" width="14.7109375" style="249" customWidth="1"/>
    <col min="2305" max="2305" width="100.7109375" style="249" customWidth="1"/>
    <col min="2306" max="2306" width="4.7109375" style="249" customWidth="1"/>
    <col min="2307" max="2307" width="11.5703125" style="249" bestFit="1" customWidth="1"/>
    <col min="2308" max="2308" width="13.85546875" style="249" bestFit="1" customWidth="1"/>
    <col min="2309" max="2559" width="10.28515625" style="249"/>
    <col min="2560" max="2560" width="14.7109375" style="249" customWidth="1"/>
    <col min="2561" max="2561" width="100.7109375" style="249" customWidth="1"/>
    <col min="2562" max="2562" width="4.7109375" style="249" customWidth="1"/>
    <col min="2563" max="2563" width="11.5703125" style="249" bestFit="1" customWidth="1"/>
    <col min="2564" max="2564" width="13.85546875" style="249" bestFit="1" customWidth="1"/>
    <col min="2565" max="2815" width="10.28515625" style="249"/>
    <col min="2816" max="2816" width="14.7109375" style="249" customWidth="1"/>
    <col min="2817" max="2817" width="100.7109375" style="249" customWidth="1"/>
    <col min="2818" max="2818" width="4.7109375" style="249" customWidth="1"/>
    <col min="2819" max="2819" width="11.5703125" style="249" bestFit="1" customWidth="1"/>
    <col min="2820" max="2820" width="13.85546875" style="249" bestFit="1" customWidth="1"/>
    <col min="2821" max="3071" width="10.28515625" style="249"/>
    <col min="3072" max="3072" width="14.7109375" style="249" customWidth="1"/>
    <col min="3073" max="3073" width="100.7109375" style="249" customWidth="1"/>
    <col min="3074" max="3074" width="4.7109375" style="249" customWidth="1"/>
    <col min="3075" max="3075" width="11.5703125" style="249" bestFit="1" customWidth="1"/>
    <col min="3076" max="3076" width="13.85546875" style="249" bestFit="1" customWidth="1"/>
    <col min="3077" max="3327" width="10.28515625" style="249"/>
    <col min="3328" max="3328" width="14.7109375" style="249" customWidth="1"/>
    <col min="3329" max="3329" width="100.7109375" style="249" customWidth="1"/>
    <col min="3330" max="3330" width="4.7109375" style="249" customWidth="1"/>
    <col min="3331" max="3331" width="11.5703125" style="249" bestFit="1" customWidth="1"/>
    <col min="3332" max="3332" width="13.85546875" style="249" bestFit="1" customWidth="1"/>
    <col min="3333" max="3583" width="10.28515625" style="249"/>
    <col min="3584" max="3584" width="14.7109375" style="249" customWidth="1"/>
    <col min="3585" max="3585" width="100.7109375" style="249" customWidth="1"/>
    <col min="3586" max="3586" width="4.7109375" style="249" customWidth="1"/>
    <col min="3587" max="3587" width="11.5703125" style="249" bestFit="1" customWidth="1"/>
    <col min="3588" max="3588" width="13.85546875" style="249" bestFit="1" customWidth="1"/>
    <col min="3589" max="3839" width="10.28515625" style="249"/>
    <col min="3840" max="3840" width="14.7109375" style="249" customWidth="1"/>
    <col min="3841" max="3841" width="100.7109375" style="249" customWidth="1"/>
    <col min="3842" max="3842" width="4.7109375" style="249" customWidth="1"/>
    <col min="3843" max="3843" width="11.5703125" style="249" bestFit="1" customWidth="1"/>
    <col min="3844" max="3844" width="13.85546875" style="249" bestFit="1" customWidth="1"/>
    <col min="3845" max="4095" width="10.28515625" style="249"/>
    <col min="4096" max="4096" width="14.7109375" style="249" customWidth="1"/>
    <col min="4097" max="4097" width="100.7109375" style="249" customWidth="1"/>
    <col min="4098" max="4098" width="4.7109375" style="249" customWidth="1"/>
    <col min="4099" max="4099" width="11.5703125" style="249" bestFit="1" customWidth="1"/>
    <col min="4100" max="4100" width="13.85546875" style="249" bestFit="1" customWidth="1"/>
    <col min="4101" max="4351" width="10.28515625" style="249"/>
    <col min="4352" max="4352" width="14.7109375" style="249" customWidth="1"/>
    <col min="4353" max="4353" width="100.7109375" style="249" customWidth="1"/>
    <col min="4354" max="4354" width="4.7109375" style="249" customWidth="1"/>
    <col min="4355" max="4355" width="11.5703125" style="249" bestFit="1" customWidth="1"/>
    <col min="4356" max="4356" width="13.85546875" style="249" bestFit="1" customWidth="1"/>
    <col min="4357" max="4607" width="10.28515625" style="249"/>
    <col min="4608" max="4608" width="14.7109375" style="249" customWidth="1"/>
    <col min="4609" max="4609" width="100.7109375" style="249" customWidth="1"/>
    <col min="4610" max="4610" width="4.7109375" style="249" customWidth="1"/>
    <col min="4611" max="4611" width="11.5703125" style="249" bestFit="1" customWidth="1"/>
    <col min="4612" max="4612" width="13.85546875" style="249" bestFit="1" customWidth="1"/>
    <col min="4613" max="4863" width="10.28515625" style="249"/>
    <col min="4864" max="4864" width="14.7109375" style="249" customWidth="1"/>
    <col min="4865" max="4865" width="100.7109375" style="249" customWidth="1"/>
    <col min="4866" max="4866" width="4.7109375" style="249" customWidth="1"/>
    <col min="4867" max="4867" width="11.5703125" style="249" bestFit="1" customWidth="1"/>
    <col min="4868" max="4868" width="13.85546875" style="249" bestFit="1" customWidth="1"/>
    <col min="4869" max="5119" width="10.28515625" style="249"/>
    <col min="5120" max="5120" width="14.7109375" style="249" customWidth="1"/>
    <col min="5121" max="5121" width="100.7109375" style="249" customWidth="1"/>
    <col min="5122" max="5122" width="4.7109375" style="249" customWidth="1"/>
    <col min="5123" max="5123" width="11.5703125" style="249" bestFit="1" customWidth="1"/>
    <col min="5124" max="5124" width="13.85546875" style="249" bestFit="1" customWidth="1"/>
    <col min="5125" max="5375" width="10.28515625" style="249"/>
    <col min="5376" max="5376" width="14.7109375" style="249" customWidth="1"/>
    <col min="5377" max="5377" width="100.7109375" style="249" customWidth="1"/>
    <col min="5378" max="5378" width="4.7109375" style="249" customWidth="1"/>
    <col min="5379" max="5379" width="11.5703125" style="249" bestFit="1" customWidth="1"/>
    <col min="5380" max="5380" width="13.85546875" style="249" bestFit="1" customWidth="1"/>
    <col min="5381" max="5631" width="10.28515625" style="249"/>
    <col min="5632" max="5632" width="14.7109375" style="249" customWidth="1"/>
    <col min="5633" max="5633" width="100.7109375" style="249" customWidth="1"/>
    <col min="5634" max="5634" width="4.7109375" style="249" customWidth="1"/>
    <col min="5635" max="5635" width="11.5703125" style="249" bestFit="1" customWidth="1"/>
    <col min="5636" max="5636" width="13.85546875" style="249" bestFit="1" customWidth="1"/>
    <col min="5637" max="5887" width="10.28515625" style="249"/>
    <col min="5888" max="5888" width="14.7109375" style="249" customWidth="1"/>
    <col min="5889" max="5889" width="100.7109375" style="249" customWidth="1"/>
    <col min="5890" max="5890" width="4.7109375" style="249" customWidth="1"/>
    <col min="5891" max="5891" width="11.5703125" style="249" bestFit="1" customWidth="1"/>
    <col min="5892" max="5892" width="13.85546875" style="249" bestFit="1" customWidth="1"/>
    <col min="5893" max="6143" width="10.28515625" style="249"/>
    <col min="6144" max="6144" width="14.7109375" style="249" customWidth="1"/>
    <col min="6145" max="6145" width="100.7109375" style="249" customWidth="1"/>
    <col min="6146" max="6146" width="4.7109375" style="249" customWidth="1"/>
    <col min="6147" max="6147" width="11.5703125" style="249" bestFit="1" customWidth="1"/>
    <col min="6148" max="6148" width="13.85546875" style="249" bestFit="1" customWidth="1"/>
    <col min="6149" max="6399" width="10.28515625" style="249"/>
    <col min="6400" max="6400" width="14.7109375" style="249" customWidth="1"/>
    <col min="6401" max="6401" width="100.7109375" style="249" customWidth="1"/>
    <col min="6402" max="6402" width="4.7109375" style="249" customWidth="1"/>
    <col min="6403" max="6403" width="11.5703125" style="249" bestFit="1" customWidth="1"/>
    <col min="6404" max="6404" width="13.85546875" style="249" bestFit="1" customWidth="1"/>
    <col min="6405" max="6655" width="10.28515625" style="249"/>
    <col min="6656" max="6656" width="14.7109375" style="249" customWidth="1"/>
    <col min="6657" max="6657" width="100.7109375" style="249" customWidth="1"/>
    <col min="6658" max="6658" width="4.7109375" style="249" customWidth="1"/>
    <col min="6659" max="6659" width="11.5703125" style="249" bestFit="1" customWidth="1"/>
    <col min="6660" max="6660" width="13.85546875" style="249" bestFit="1" customWidth="1"/>
    <col min="6661" max="6911" width="10.28515625" style="249"/>
    <col min="6912" max="6912" width="14.7109375" style="249" customWidth="1"/>
    <col min="6913" max="6913" width="100.7109375" style="249" customWidth="1"/>
    <col min="6914" max="6914" width="4.7109375" style="249" customWidth="1"/>
    <col min="6915" max="6915" width="11.5703125" style="249" bestFit="1" customWidth="1"/>
    <col min="6916" max="6916" width="13.85546875" style="249" bestFit="1" customWidth="1"/>
    <col min="6917" max="7167" width="10.28515625" style="249"/>
    <col min="7168" max="7168" width="14.7109375" style="249" customWidth="1"/>
    <col min="7169" max="7169" width="100.7109375" style="249" customWidth="1"/>
    <col min="7170" max="7170" width="4.7109375" style="249" customWidth="1"/>
    <col min="7171" max="7171" width="11.5703125" style="249" bestFit="1" customWidth="1"/>
    <col min="7172" max="7172" width="13.85546875" style="249" bestFit="1" customWidth="1"/>
    <col min="7173" max="7423" width="10.28515625" style="249"/>
    <col min="7424" max="7424" width="14.7109375" style="249" customWidth="1"/>
    <col min="7425" max="7425" width="100.7109375" style="249" customWidth="1"/>
    <col min="7426" max="7426" width="4.7109375" style="249" customWidth="1"/>
    <col min="7427" max="7427" width="11.5703125" style="249" bestFit="1" customWidth="1"/>
    <col min="7428" max="7428" width="13.85546875" style="249" bestFit="1" customWidth="1"/>
    <col min="7429" max="7679" width="10.28515625" style="249"/>
    <col min="7680" max="7680" width="14.7109375" style="249" customWidth="1"/>
    <col min="7681" max="7681" width="100.7109375" style="249" customWidth="1"/>
    <col min="7682" max="7682" width="4.7109375" style="249" customWidth="1"/>
    <col min="7683" max="7683" width="11.5703125" style="249" bestFit="1" customWidth="1"/>
    <col min="7684" max="7684" width="13.85546875" style="249" bestFit="1" customWidth="1"/>
    <col min="7685" max="7935" width="10.28515625" style="249"/>
    <col min="7936" max="7936" width="14.7109375" style="249" customWidth="1"/>
    <col min="7937" max="7937" width="100.7109375" style="249" customWidth="1"/>
    <col min="7938" max="7938" width="4.7109375" style="249" customWidth="1"/>
    <col min="7939" max="7939" width="11.5703125" style="249" bestFit="1" customWidth="1"/>
    <col min="7940" max="7940" width="13.85546875" style="249" bestFit="1" customWidth="1"/>
    <col min="7941" max="8191" width="10.28515625" style="249"/>
    <col min="8192" max="8192" width="14.7109375" style="249" customWidth="1"/>
    <col min="8193" max="8193" width="100.7109375" style="249" customWidth="1"/>
    <col min="8194" max="8194" width="4.7109375" style="249" customWidth="1"/>
    <col min="8195" max="8195" width="11.5703125" style="249" bestFit="1" customWidth="1"/>
    <col min="8196" max="8196" width="13.85546875" style="249" bestFit="1" customWidth="1"/>
    <col min="8197" max="8447" width="10.28515625" style="249"/>
    <col min="8448" max="8448" width="14.7109375" style="249" customWidth="1"/>
    <col min="8449" max="8449" width="100.7109375" style="249" customWidth="1"/>
    <col min="8450" max="8450" width="4.7109375" style="249" customWidth="1"/>
    <col min="8451" max="8451" width="11.5703125" style="249" bestFit="1" customWidth="1"/>
    <col min="8452" max="8452" width="13.85546875" style="249" bestFit="1" customWidth="1"/>
    <col min="8453" max="8703" width="10.28515625" style="249"/>
    <col min="8704" max="8704" width="14.7109375" style="249" customWidth="1"/>
    <col min="8705" max="8705" width="100.7109375" style="249" customWidth="1"/>
    <col min="8706" max="8706" width="4.7109375" style="249" customWidth="1"/>
    <col min="8707" max="8707" width="11.5703125" style="249" bestFit="1" customWidth="1"/>
    <col min="8708" max="8708" width="13.85546875" style="249" bestFit="1" customWidth="1"/>
    <col min="8709" max="8959" width="10.28515625" style="249"/>
    <col min="8960" max="8960" width="14.7109375" style="249" customWidth="1"/>
    <col min="8961" max="8961" width="100.7109375" style="249" customWidth="1"/>
    <col min="8962" max="8962" width="4.7109375" style="249" customWidth="1"/>
    <col min="8963" max="8963" width="11.5703125" style="249" bestFit="1" customWidth="1"/>
    <col min="8964" max="8964" width="13.85546875" style="249" bestFit="1" customWidth="1"/>
    <col min="8965" max="9215" width="10.28515625" style="249"/>
    <col min="9216" max="9216" width="14.7109375" style="249" customWidth="1"/>
    <col min="9217" max="9217" width="100.7109375" style="249" customWidth="1"/>
    <col min="9218" max="9218" width="4.7109375" style="249" customWidth="1"/>
    <col min="9219" max="9219" width="11.5703125" style="249" bestFit="1" customWidth="1"/>
    <col min="9220" max="9220" width="13.85546875" style="249" bestFit="1" customWidth="1"/>
    <col min="9221" max="9471" width="10.28515625" style="249"/>
    <col min="9472" max="9472" width="14.7109375" style="249" customWidth="1"/>
    <col min="9473" max="9473" width="100.7109375" style="249" customWidth="1"/>
    <col min="9474" max="9474" width="4.7109375" style="249" customWidth="1"/>
    <col min="9475" max="9475" width="11.5703125" style="249" bestFit="1" customWidth="1"/>
    <col min="9476" max="9476" width="13.85546875" style="249" bestFit="1" customWidth="1"/>
    <col min="9477" max="9727" width="10.28515625" style="249"/>
    <col min="9728" max="9728" width="14.7109375" style="249" customWidth="1"/>
    <col min="9729" max="9729" width="100.7109375" style="249" customWidth="1"/>
    <col min="9730" max="9730" width="4.7109375" style="249" customWidth="1"/>
    <col min="9731" max="9731" width="11.5703125" style="249" bestFit="1" customWidth="1"/>
    <col min="9732" max="9732" width="13.85546875" style="249" bestFit="1" customWidth="1"/>
    <col min="9733" max="9983" width="10.28515625" style="249"/>
    <col min="9984" max="9984" width="14.7109375" style="249" customWidth="1"/>
    <col min="9985" max="9985" width="100.7109375" style="249" customWidth="1"/>
    <col min="9986" max="9986" width="4.7109375" style="249" customWidth="1"/>
    <col min="9987" max="9987" width="11.5703125" style="249" bestFit="1" customWidth="1"/>
    <col min="9988" max="9988" width="13.85546875" style="249" bestFit="1" customWidth="1"/>
    <col min="9989" max="10239" width="10.28515625" style="249"/>
    <col min="10240" max="10240" width="14.7109375" style="249" customWidth="1"/>
    <col min="10241" max="10241" width="100.7109375" style="249" customWidth="1"/>
    <col min="10242" max="10242" width="4.7109375" style="249" customWidth="1"/>
    <col min="10243" max="10243" width="11.5703125" style="249" bestFit="1" customWidth="1"/>
    <col min="10244" max="10244" width="13.85546875" style="249" bestFit="1" customWidth="1"/>
    <col min="10245" max="10495" width="10.28515625" style="249"/>
    <col min="10496" max="10496" width="14.7109375" style="249" customWidth="1"/>
    <col min="10497" max="10497" width="100.7109375" style="249" customWidth="1"/>
    <col min="10498" max="10498" width="4.7109375" style="249" customWidth="1"/>
    <col min="10499" max="10499" width="11.5703125" style="249" bestFit="1" customWidth="1"/>
    <col min="10500" max="10500" width="13.85546875" style="249" bestFit="1" customWidth="1"/>
    <col min="10501" max="10751" width="10.28515625" style="249"/>
    <col min="10752" max="10752" width="14.7109375" style="249" customWidth="1"/>
    <col min="10753" max="10753" width="100.7109375" style="249" customWidth="1"/>
    <col min="10754" max="10754" width="4.7109375" style="249" customWidth="1"/>
    <col min="10755" max="10755" width="11.5703125" style="249" bestFit="1" customWidth="1"/>
    <col min="10756" max="10756" width="13.85546875" style="249" bestFit="1" customWidth="1"/>
    <col min="10757" max="11007" width="10.28515625" style="249"/>
    <col min="11008" max="11008" width="14.7109375" style="249" customWidth="1"/>
    <col min="11009" max="11009" width="100.7109375" style="249" customWidth="1"/>
    <col min="11010" max="11010" width="4.7109375" style="249" customWidth="1"/>
    <col min="11011" max="11011" width="11.5703125" style="249" bestFit="1" customWidth="1"/>
    <col min="11012" max="11012" width="13.85546875" style="249" bestFit="1" customWidth="1"/>
    <col min="11013" max="11263" width="10.28515625" style="249"/>
    <col min="11264" max="11264" width="14.7109375" style="249" customWidth="1"/>
    <col min="11265" max="11265" width="100.7109375" style="249" customWidth="1"/>
    <col min="11266" max="11266" width="4.7109375" style="249" customWidth="1"/>
    <col min="11267" max="11267" width="11.5703125" style="249" bestFit="1" customWidth="1"/>
    <col min="11268" max="11268" width="13.85546875" style="249" bestFit="1" customWidth="1"/>
    <col min="11269" max="11519" width="10.28515625" style="249"/>
    <col min="11520" max="11520" width="14.7109375" style="249" customWidth="1"/>
    <col min="11521" max="11521" width="100.7109375" style="249" customWidth="1"/>
    <col min="11522" max="11522" width="4.7109375" style="249" customWidth="1"/>
    <col min="11523" max="11523" width="11.5703125" style="249" bestFit="1" customWidth="1"/>
    <col min="11524" max="11524" width="13.85546875" style="249" bestFit="1" customWidth="1"/>
    <col min="11525" max="11775" width="10.28515625" style="249"/>
    <col min="11776" max="11776" width="14.7109375" style="249" customWidth="1"/>
    <col min="11777" max="11777" width="100.7109375" style="249" customWidth="1"/>
    <col min="11778" max="11778" width="4.7109375" style="249" customWidth="1"/>
    <col min="11779" max="11779" width="11.5703125" style="249" bestFit="1" customWidth="1"/>
    <col min="11780" max="11780" width="13.85546875" style="249" bestFit="1" customWidth="1"/>
    <col min="11781" max="12031" width="10.28515625" style="249"/>
    <col min="12032" max="12032" width="14.7109375" style="249" customWidth="1"/>
    <col min="12033" max="12033" width="100.7109375" style="249" customWidth="1"/>
    <col min="12034" max="12034" width="4.7109375" style="249" customWidth="1"/>
    <col min="12035" max="12035" width="11.5703125" style="249" bestFit="1" customWidth="1"/>
    <col min="12036" max="12036" width="13.85546875" style="249" bestFit="1" customWidth="1"/>
    <col min="12037" max="12287" width="10.28515625" style="249"/>
    <col min="12288" max="12288" width="14.7109375" style="249" customWidth="1"/>
    <col min="12289" max="12289" width="100.7109375" style="249" customWidth="1"/>
    <col min="12290" max="12290" width="4.7109375" style="249" customWidth="1"/>
    <col min="12291" max="12291" width="11.5703125" style="249" bestFit="1" customWidth="1"/>
    <col min="12292" max="12292" width="13.85546875" style="249" bestFit="1" customWidth="1"/>
    <col min="12293" max="12543" width="10.28515625" style="249"/>
    <col min="12544" max="12544" width="14.7109375" style="249" customWidth="1"/>
    <col min="12545" max="12545" width="100.7109375" style="249" customWidth="1"/>
    <col min="12546" max="12546" width="4.7109375" style="249" customWidth="1"/>
    <col min="12547" max="12547" width="11.5703125" style="249" bestFit="1" customWidth="1"/>
    <col min="12548" max="12548" width="13.85546875" style="249" bestFit="1" customWidth="1"/>
    <col min="12549" max="12799" width="10.28515625" style="249"/>
    <col min="12800" max="12800" width="14.7109375" style="249" customWidth="1"/>
    <col min="12801" max="12801" width="100.7109375" style="249" customWidth="1"/>
    <col min="12802" max="12802" width="4.7109375" style="249" customWidth="1"/>
    <col min="12803" max="12803" width="11.5703125" style="249" bestFit="1" customWidth="1"/>
    <col min="12804" max="12804" width="13.85546875" style="249" bestFit="1" customWidth="1"/>
    <col min="12805" max="13055" width="10.28515625" style="249"/>
    <col min="13056" max="13056" width="14.7109375" style="249" customWidth="1"/>
    <col min="13057" max="13057" width="100.7109375" style="249" customWidth="1"/>
    <col min="13058" max="13058" width="4.7109375" style="249" customWidth="1"/>
    <col min="13059" max="13059" width="11.5703125" style="249" bestFit="1" customWidth="1"/>
    <col min="13060" max="13060" width="13.85546875" style="249" bestFit="1" customWidth="1"/>
    <col min="13061" max="13311" width="10.28515625" style="249"/>
    <col min="13312" max="13312" width="14.7109375" style="249" customWidth="1"/>
    <col min="13313" max="13313" width="100.7109375" style="249" customWidth="1"/>
    <col min="13314" max="13314" width="4.7109375" style="249" customWidth="1"/>
    <col min="13315" max="13315" width="11.5703125" style="249" bestFit="1" customWidth="1"/>
    <col min="13316" max="13316" width="13.85546875" style="249" bestFit="1" customWidth="1"/>
    <col min="13317" max="13567" width="10.28515625" style="249"/>
    <col min="13568" max="13568" width="14.7109375" style="249" customWidth="1"/>
    <col min="13569" max="13569" width="100.7109375" style="249" customWidth="1"/>
    <col min="13570" max="13570" width="4.7109375" style="249" customWidth="1"/>
    <col min="13571" max="13571" width="11.5703125" style="249" bestFit="1" customWidth="1"/>
    <col min="13572" max="13572" width="13.85546875" style="249" bestFit="1" customWidth="1"/>
    <col min="13573" max="13823" width="10.28515625" style="249"/>
    <col min="13824" max="13824" width="14.7109375" style="249" customWidth="1"/>
    <col min="13825" max="13825" width="100.7109375" style="249" customWidth="1"/>
    <col min="13826" max="13826" width="4.7109375" style="249" customWidth="1"/>
    <col min="13827" max="13827" width="11.5703125" style="249" bestFit="1" customWidth="1"/>
    <col min="13828" max="13828" width="13.85546875" style="249" bestFit="1" customWidth="1"/>
    <col min="13829" max="14079" width="10.28515625" style="249"/>
    <col min="14080" max="14080" width="14.7109375" style="249" customWidth="1"/>
    <col min="14081" max="14081" width="100.7109375" style="249" customWidth="1"/>
    <col min="14082" max="14082" width="4.7109375" style="249" customWidth="1"/>
    <col min="14083" max="14083" width="11.5703125" style="249" bestFit="1" customWidth="1"/>
    <col min="14084" max="14084" width="13.85546875" style="249" bestFit="1" customWidth="1"/>
    <col min="14085" max="14335" width="10.28515625" style="249"/>
    <col min="14336" max="14336" width="14.7109375" style="249" customWidth="1"/>
    <col min="14337" max="14337" width="100.7109375" style="249" customWidth="1"/>
    <col min="14338" max="14338" width="4.7109375" style="249" customWidth="1"/>
    <col min="14339" max="14339" width="11.5703125" style="249" bestFit="1" customWidth="1"/>
    <col min="14340" max="14340" width="13.85546875" style="249" bestFit="1" customWidth="1"/>
    <col min="14341" max="14591" width="10.28515625" style="249"/>
    <col min="14592" max="14592" width="14.7109375" style="249" customWidth="1"/>
    <col min="14593" max="14593" width="100.7109375" style="249" customWidth="1"/>
    <col min="14594" max="14594" width="4.7109375" style="249" customWidth="1"/>
    <col min="14595" max="14595" width="11.5703125" style="249" bestFit="1" customWidth="1"/>
    <col min="14596" max="14596" width="13.85546875" style="249" bestFit="1" customWidth="1"/>
    <col min="14597" max="14847" width="10.28515625" style="249"/>
    <col min="14848" max="14848" width="14.7109375" style="249" customWidth="1"/>
    <col min="14849" max="14849" width="100.7109375" style="249" customWidth="1"/>
    <col min="14850" max="14850" width="4.7109375" style="249" customWidth="1"/>
    <col min="14851" max="14851" width="11.5703125" style="249" bestFit="1" customWidth="1"/>
    <col min="14852" max="14852" width="13.85546875" style="249" bestFit="1" customWidth="1"/>
    <col min="14853" max="15103" width="10.28515625" style="249"/>
    <col min="15104" max="15104" width="14.7109375" style="249" customWidth="1"/>
    <col min="15105" max="15105" width="100.7109375" style="249" customWidth="1"/>
    <col min="15106" max="15106" width="4.7109375" style="249" customWidth="1"/>
    <col min="15107" max="15107" width="11.5703125" style="249" bestFit="1" customWidth="1"/>
    <col min="15108" max="15108" width="13.85546875" style="249" bestFit="1" customWidth="1"/>
    <col min="15109" max="15359" width="10.28515625" style="249"/>
    <col min="15360" max="15360" width="14.7109375" style="249" customWidth="1"/>
    <col min="15361" max="15361" width="100.7109375" style="249" customWidth="1"/>
    <col min="15362" max="15362" width="4.7109375" style="249" customWidth="1"/>
    <col min="15363" max="15363" width="11.5703125" style="249" bestFit="1" customWidth="1"/>
    <col min="15364" max="15364" width="13.85546875" style="249" bestFit="1" customWidth="1"/>
    <col min="15365" max="15615" width="10.28515625" style="249"/>
    <col min="15616" max="15616" width="14.7109375" style="249" customWidth="1"/>
    <col min="15617" max="15617" width="100.7109375" style="249" customWidth="1"/>
    <col min="15618" max="15618" width="4.7109375" style="249" customWidth="1"/>
    <col min="15619" max="15619" width="11.5703125" style="249" bestFit="1" customWidth="1"/>
    <col min="15620" max="15620" width="13.85546875" style="249" bestFit="1" customWidth="1"/>
    <col min="15621" max="15871" width="10.28515625" style="249"/>
    <col min="15872" max="15872" width="14.7109375" style="249" customWidth="1"/>
    <col min="15873" max="15873" width="100.7109375" style="249" customWidth="1"/>
    <col min="15874" max="15874" width="4.7109375" style="249" customWidth="1"/>
    <col min="15875" max="15875" width="11.5703125" style="249" bestFit="1" customWidth="1"/>
    <col min="15876" max="15876" width="13.85546875" style="249" bestFit="1" customWidth="1"/>
    <col min="15877" max="16127" width="10.28515625" style="249"/>
    <col min="16128" max="16128" width="14.7109375" style="249" customWidth="1"/>
    <col min="16129" max="16129" width="100.7109375" style="249" customWidth="1"/>
    <col min="16130" max="16130" width="4.7109375" style="249" customWidth="1"/>
    <col min="16131" max="16131" width="11.5703125" style="249" bestFit="1" customWidth="1"/>
    <col min="16132" max="16132" width="13.85546875" style="249" bestFit="1" customWidth="1"/>
    <col min="16133" max="16384" width="10.28515625" style="249"/>
  </cols>
  <sheetData>
    <row r="1" spans="1:8" x14ac:dyDescent="0.25">
      <c r="A1" s="109" t="s">
        <v>98</v>
      </c>
      <c r="B1" s="221" t="s">
        <v>272</v>
      </c>
      <c r="C1" s="392" t="s">
        <v>631</v>
      </c>
      <c r="D1" s="392"/>
      <c r="E1" s="392"/>
      <c r="F1" s="392"/>
    </row>
    <row r="2" spans="1:8" x14ac:dyDescent="0.25">
      <c r="A2" s="111" t="s">
        <v>99</v>
      </c>
      <c r="B2" s="221" t="s">
        <v>273</v>
      </c>
    </row>
    <row r="3" spans="1:8" x14ac:dyDescent="0.25">
      <c r="A3" s="112" t="s">
        <v>115</v>
      </c>
      <c r="B3" s="197" t="s">
        <v>116</v>
      </c>
    </row>
    <row r="4" spans="1:8" x14ac:dyDescent="0.25">
      <c r="A4" s="112" t="s">
        <v>117</v>
      </c>
      <c r="B4" s="197" t="s">
        <v>337</v>
      </c>
    </row>
    <row r="5" spans="1:8" x14ac:dyDescent="0.25">
      <c r="A5" s="236" t="s">
        <v>102</v>
      </c>
      <c r="B5" s="456" t="s">
        <v>868</v>
      </c>
    </row>
    <row r="6" spans="1:8" x14ac:dyDescent="0.25">
      <c r="A6" s="236" t="s">
        <v>104</v>
      </c>
      <c r="B6" s="456" t="s">
        <v>867</v>
      </c>
    </row>
    <row r="7" spans="1:8" x14ac:dyDescent="0.25">
      <c r="A7" s="261"/>
    </row>
    <row r="8" spans="1:8" x14ac:dyDescent="0.25">
      <c r="A8" s="261"/>
    </row>
    <row r="9" spans="1:8" x14ac:dyDescent="0.25">
      <c r="C9" s="236"/>
      <c r="E9" s="262"/>
      <c r="F9" s="262"/>
      <c r="G9" s="262"/>
      <c r="H9" s="262"/>
    </row>
    <row r="10" spans="1:8" x14ac:dyDescent="0.25">
      <c r="C10" s="509">
        <v>39813</v>
      </c>
      <c r="D10" s="510">
        <v>39813</v>
      </c>
      <c r="E10" s="260">
        <v>-2.3859051557261592</v>
      </c>
      <c r="F10" s="260"/>
      <c r="G10" s="260"/>
      <c r="H10" s="260"/>
    </row>
    <row r="11" spans="1:8" x14ac:dyDescent="0.25">
      <c r="C11" s="509">
        <v>40178</v>
      </c>
      <c r="D11" s="510">
        <v>40178</v>
      </c>
      <c r="E11" s="260">
        <v>-6.5990990351813661</v>
      </c>
      <c r="F11" s="260"/>
      <c r="G11" s="260"/>
      <c r="H11" s="260"/>
    </row>
    <row r="12" spans="1:8" x14ac:dyDescent="0.25">
      <c r="C12" s="509">
        <v>40543</v>
      </c>
      <c r="D12" s="510">
        <v>40543</v>
      </c>
      <c r="E12" s="260">
        <v>-10.507994513126075</v>
      </c>
      <c r="F12" s="260"/>
      <c r="G12" s="260"/>
      <c r="H12" s="260"/>
    </row>
    <row r="13" spans="1:8" x14ac:dyDescent="0.25">
      <c r="C13" s="509">
        <v>40908</v>
      </c>
      <c r="D13" s="510">
        <v>40908</v>
      </c>
      <c r="E13" s="260">
        <v>-9.6553716469382991</v>
      </c>
      <c r="F13" s="260"/>
      <c r="G13" s="260"/>
      <c r="H13" s="260"/>
    </row>
    <row r="14" spans="1:8" x14ac:dyDescent="0.25">
      <c r="C14" s="509">
        <v>41274</v>
      </c>
      <c r="D14" s="510">
        <v>41274</v>
      </c>
      <c r="E14" s="260">
        <v>-8.5485996209976172</v>
      </c>
      <c r="F14" s="260"/>
      <c r="G14" s="260"/>
      <c r="H14" s="260"/>
    </row>
    <row r="15" spans="1:8" x14ac:dyDescent="0.25">
      <c r="C15" s="509">
        <v>41639</v>
      </c>
      <c r="D15" s="510">
        <v>41639</v>
      </c>
      <c r="E15" s="260">
        <v>-6.660000000000001</v>
      </c>
      <c r="F15" s="260"/>
      <c r="G15" s="260"/>
      <c r="H15" s="260"/>
    </row>
    <row r="16" spans="1:8" x14ac:dyDescent="0.25">
      <c r="C16" s="509">
        <v>42004</v>
      </c>
      <c r="D16" s="511">
        <v>42004</v>
      </c>
      <c r="E16" s="260">
        <v>-9.27</v>
      </c>
      <c r="F16" s="260"/>
      <c r="G16" s="260"/>
      <c r="H16" s="260"/>
    </row>
    <row r="17" spans="3:8" x14ac:dyDescent="0.25">
      <c r="C17" s="509">
        <v>42368</v>
      </c>
      <c r="D17" s="511">
        <v>42368</v>
      </c>
      <c r="E17" s="260">
        <v>-9.42</v>
      </c>
      <c r="F17" s="260"/>
      <c r="G17" s="260"/>
      <c r="H17" s="260"/>
    </row>
    <row r="18" spans="3:8" x14ac:dyDescent="0.25">
      <c r="C18" s="509">
        <v>42735</v>
      </c>
      <c r="D18" s="511">
        <v>42735</v>
      </c>
      <c r="E18" s="249">
        <v>-9.9</v>
      </c>
      <c r="H18" s="260"/>
    </row>
    <row r="19" spans="3:8" x14ac:dyDescent="0.25">
      <c r="C19" s="509">
        <v>43100</v>
      </c>
      <c r="D19" s="511">
        <v>43100</v>
      </c>
      <c r="E19" s="249">
        <v>-18.600000000000001</v>
      </c>
      <c r="H19" s="260"/>
    </row>
    <row r="20" spans="3:8" x14ac:dyDescent="0.25">
      <c r="C20" s="509">
        <v>43465</v>
      </c>
      <c r="D20" s="511">
        <v>43465</v>
      </c>
      <c r="E20" s="260">
        <v>-18.52</v>
      </c>
      <c r="F20" s="260"/>
      <c r="G20" s="260"/>
      <c r="H20" s="260"/>
    </row>
    <row r="21" spans="3:8" x14ac:dyDescent="0.25">
      <c r="C21" s="509">
        <v>43830</v>
      </c>
      <c r="D21" s="511">
        <v>43830</v>
      </c>
      <c r="E21" s="260">
        <v>5.2869042492319274</v>
      </c>
      <c r="F21" s="260"/>
      <c r="G21" s="260"/>
      <c r="H21" s="260"/>
    </row>
    <row r="22" spans="3:8" x14ac:dyDescent="0.25">
      <c r="C22" s="509">
        <v>44196</v>
      </c>
      <c r="D22" s="511">
        <v>44196</v>
      </c>
      <c r="E22" s="260">
        <v>5.8072349908842309</v>
      </c>
    </row>
    <row r="23" spans="3:8" x14ac:dyDescent="0.25">
      <c r="C23" s="509">
        <v>44561</v>
      </c>
      <c r="D23" s="511">
        <v>44561</v>
      </c>
      <c r="E23" s="497">
        <v>12.441825692445265</v>
      </c>
    </row>
  </sheetData>
  <hyperlinks>
    <hyperlink ref="C1" location="Jegyzék_Index!A1" display="Vissza a jegyzékre / Return to the Index" xr:uid="{5B4C3056-4C9C-421E-AC87-35A777A62D2E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D075BC-9EB7-445D-AFD0-16E0CDF8C134}">
  <dimension ref="A1:I738"/>
  <sheetViews>
    <sheetView showGridLines="0" zoomScale="75" zoomScaleNormal="75" workbookViewId="0"/>
  </sheetViews>
  <sheetFormatPr defaultColWidth="9.140625" defaultRowHeight="15.75" x14ac:dyDescent="0.25"/>
  <cols>
    <col min="1" max="1" width="12.5703125" style="400" customWidth="1"/>
    <col min="2" max="2" width="100.7109375" style="18" customWidth="1"/>
    <col min="3" max="3" width="19.42578125" style="18" customWidth="1"/>
    <col min="4" max="4" width="19.5703125" style="18" customWidth="1"/>
    <col min="5" max="5" width="12.85546875" style="12" bestFit="1" customWidth="1"/>
    <col min="6" max="6" width="25.7109375" style="12" customWidth="1"/>
    <col min="7" max="7" width="12" style="12" bestFit="1" customWidth="1"/>
    <col min="8" max="8" width="11.5703125" style="12" bestFit="1" customWidth="1"/>
    <col min="9" max="9" width="7" style="12" bestFit="1" customWidth="1"/>
    <col min="10" max="10" width="12.85546875" style="12" bestFit="1" customWidth="1"/>
    <col min="11" max="12" width="9.140625" style="12"/>
    <col min="13" max="13" width="12" style="12" bestFit="1" customWidth="1"/>
    <col min="14" max="16384" width="9.140625" style="12"/>
  </cols>
  <sheetData>
    <row r="1" spans="1:9" x14ac:dyDescent="0.25">
      <c r="A1" s="8" t="s">
        <v>98</v>
      </c>
      <c r="B1" s="9" t="s">
        <v>905</v>
      </c>
      <c r="C1" s="392" t="s">
        <v>631</v>
      </c>
      <c r="F1" s="392"/>
    </row>
    <row r="2" spans="1:9" x14ac:dyDescent="0.25">
      <c r="A2" s="97" t="s">
        <v>99</v>
      </c>
      <c r="B2" s="9" t="s">
        <v>906</v>
      </c>
      <c r="C2" s="9"/>
    </row>
    <row r="3" spans="1:9" x14ac:dyDescent="0.25">
      <c r="A3" s="398" t="s">
        <v>115</v>
      </c>
      <c r="B3" s="57" t="s">
        <v>894</v>
      </c>
      <c r="C3" s="57"/>
      <c r="D3" s="57"/>
    </row>
    <row r="4" spans="1:9" x14ac:dyDescent="0.25">
      <c r="A4" s="398" t="s">
        <v>117</v>
      </c>
      <c r="B4" s="57" t="s">
        <v>895</v>
      </c>
      <c r="C4" s="57"/>
      <c r="D4" s="57"/>
    </row>
    <row r="5" spans="1:9" x14ac:dyDescent="0.25">
      <c r="A5" s="13" t="s">
        <v>102</v>
      </c>
      <c r="B5" s="12" t="s">
        <v>896</v>
      </c>
      <c r="C5" s="12"/>
      <c r="D5" s="12"/>
    </row>
    <row r="6" spans="1:9" x14ac:dyDescent="0.25">
      <c r="A6" s="398" t="s">
        <v>104</v>
      </c>
      <c r="B6" s="399" t="s">
        <v>897</v>
      </c>
      <c r="C6" s="399"/>
      <c r="D6" s="399"/>
    </row>
    <row r="7" spans="1:9" x14ac:dyDescent="0.25">
      <c r="A7" s="398"/>
      <c r="B7" s="399"/>
      <c r="C7" s="399"/>
      <c r="D7" s="399"/>
    </row>
    <row r="8" spans="1:9" x14ac:dyDescent="0.25">
      <c r="A8" s="398"/>
      <c r="B8" s="57"/>
      <c r="C8" s="57"/>
      <c r="D8" s="57"/>
      <c r="E8" s="397"/>
      <c r="F8" s="397"/>
    </row>
    <row r="9" spans="1:9" ht="55.5" customHeight="1" x14ac:dyDescent="0.25">
      <c r="E9" s="401"/>
      <c r="F9" s="413" t="s">
        <v>906</v>
      </c>
    </row>
    <row r="10" spans="1:9" ht="52.5" customHeight="1" x14ac:dyDescent="0.25">
      <c r="E10" s="402"/>
      <c r="F10" s="413" t="s">
        <v>905</v>
      </c>
    </row>
    <row r="11" spans="1:9" x14ac:dyDescent="0.25">
      <c r="C11" s="540" t="s">
        <v>921</v>
      </c>
      <c r="D11" s="18" t="s">
        <v>907</v>
      </c>
      <c r="E11" s="404">
        <v>43832</v>
      </c>
      <c r="F11" s="405">
        <v>0.47430143066330721</v>
      </c>
      <c r="G11" s="403"/>
      <c r="H11" s="406"/>
      <c r="I11" s="403"/>
    </row>
    <row r="12" spans="1:9" x14ac:dyDescent="0.25">
      <c r="E12" s="404">
        <v>43833</v>
      </c>
      <c r="F12" s="405">
        <v>0.34382502403149795</v>
      </c>
      <c r="G12" s="403"/>
      <c r="H12" s="406"/>
      <c r="I12" s="403"/>
    </row>
    <row r="13" spans="1:9" x14ac:dyDescent="0.25">
      <c r="E13" s="404">
        <v>43836</v>
      </c>
      <c r="F13" s="405">
        <v>0.40711545071358601</v>
      </c>
      <c r="G13" s="403"/>
      <c r="H13" s="406"/>
      <c r="I13" s="403"/>
    </row>
    <row r="14" spans="1:9" x14ac:dyDescent="0.25">
      <c r="E14" s="404">
        <v>43837</v>
      </c>
      <c r="F14" s="405">
        <v>0.39527206342764315</v>
      </c>
      <c r="G14" s="403"/>
      <c r="H14" s="406"/>
      <c r="I14" s="403"/>
    </row>
    <row r="15" spans="1:9" x14ac:dyDescent="0.25">
      <c r="E15" s="404">
        <v>43838</v>
      </c>
      <c r="F15" s="405">
        <v>0.42099851654574633</v>
      </c>
      <c r="G15" s="403"/>
      <c r="H15" s="406"/>
      <c r="I15" s="403"/>
    </row>
    <row r="16" spans="1:9" x14ac:dyDescent="0.25">
      <c r="E16" s="404">
        <v>43839</v>
      </c>
      <c r="F16" s="405">
        <v>0.46084034532740115</v>
      </c>
      <c r="G16" s="403"/>
      <c r="H16" s="406"/>
      <c r="I16" s="403"/>
    </row>
    <row r="17" spans="3:9" x14ac:dyDescent="0.25">
      <c r="E17" s="404">
        <v>43840</v>
      </c>
      <c r="F17" s="405">
        <v>0.40731047620405947</v>
      </c>
      <c r="G17" s="403"/>
      <c r="H17" s="406"/>
      <c r="I17" s="403"/>
    </row>
    <row r="18" spans="3:9" x14ac:dyDescent="0.25">
      <c r="E18" s="404">
        <v>43843</v>
      </c>
      <c r="F18" s="405">
        <v>0.37937864294944762</v>
      </c>
      <c r="G18" s="403"/>
      <c r="H18" s="406"/>
      <c r="I18" s="403"/>
    </row>
    <row r="19" spans="3:9" x14ac:dyDescent="0.25">
      <c r="E19" s="404">
        <v>43845</v>
      </c>
      <c r="F19" s="405">
        <v>0.34330422359885937</v>
      </c>
      <c r="G19" s="403"/>
      <c r="H19" s="406"/>
      <c r="I19" s="403"/>
    </row>
    <row r="20" spans="3:9" x14ac:dyDescent="0.25">
      <c r="E20" s="404">
        <v>43846</v>
      </c>
      <c r="F20" s="405">
        <v>0.36976135480345707</v>
      </c>
      <c r="G20" s="403"/>
      <c r="H20" s="406"/>
      <c r="I20" s="403"/>
    </row>
    <row r="21" spans="3:9" x14ac:dyDescent="0.25">
      <c r="E21" s="404">
        <v>43847</v>
      </c>
      <c r="F21" s="405">
        <v>0.38867430581745854</v>
      </c>
      <c r="G21" s="403"/>
      <c r="H21" s="406"/>
      <c r="I21" s="403"/>
    </row>
    <row r="22" spans="3:9" x14ac:dyDescent="0.25">
      <c r="E22" s="404">
        <v>43850</v>
      </c>
      <c r="F22" s="405">
        <v>0.38655775391410935</v>
      </c>
      <c r="G22" s="403"/>
      <c r="H22" s="406"/>
      <c r="I22" s="403"/>
    </row>
    <row r="23" spans="3:9" x14ac:dyDescent="0.25">
      <c r="E23" s="404">
        <v>43851</v>
      </c>
      <c r="F23" s="405">
        <v>0.34399916465130292</v>
      </c>
      <c r="G23" s="403"/>
      <c r="H23" s="406"/>
      <c r="I23" s="403"/>
    </row>
    <row r="24" spans="3:9" x14ac:dyDescent="0.25">
      <c r="E24" s="404">
        <v>43852</v>
      </c>
      <c r="F24" s="405">
        <v>0.33463257117038286</v>
      </c>
      <c r="G24" s="403"/>
      <c r="H24" s="406"/>
      <c r="I24" s="403"/>
    </row>
    <row r="25" spans="3:9" x14ac:dyDescent="0.25">
      <c r="E25" s="404">
        <v>43853</v>
      </c>
      <c r="F25" s="405">
        <v>0.30598209093879714</v>
      </c>
      <c r="G25" s="403"/>
      <c r="H25" s="406"/>
      <c r="I25" s="403"/>
    </row>
    <row r="26" spans="3:9" x14ac:dyDescent="0.25">
      <c r="E26" s="404">
        <v>43854</v>
      </c>
      <c r="F26" s="405">
        <v>0.2698033208429822</v>
      </c>
      <c r="G26" s="403"/>
      <c r="H26" s="406"/>
      <c r="I26" s="403"/>
    </row>
    <row r="27" spans="3:9" x14ac:dyDescent="0.25">
      <c r="E27" s="404">
        <v>43857</v>
      </c>
      <c r="F27" s="405">
        <v>0.28343041459276203</v>
      </c>
      <c r="G27" s="403"/>
      <c r="H27" s="406"/>
      <c r="I27" s="403"/>
    </row>
    <row r="28" spans="3:9" x14ac:dyDescent="0.25">
      <c r="E28" s="404">
        <v>43858</v>
      </c>
      <c r="F28" s="405">
        <v>0.33480313705716613</v>
      </c>
      <c r="G28" s="403"/>
      <c r="H28" s="406"/>
      <c r="I28" s="403"/>
    </row>
    <row r="29" spans="3:9" x14ac:dyDescent="0.25">
      <c r="E29" s="404">
        <v>43859</v>
      </c>
      <c r="F29" s="405">
        <v>0.37807309558711877</v>
      </c>
      <c r="G29" s="403"/>
      <c r="H29" s="406"/>
      <c r="I29" s="403"/>
    </row>
    <row r="30" spans="3:9" x14ac:dyDescent="0.25">
      <c r="E30" s="404">
        <v>43860</v>
      </c>
      <c r="F30" s="405">
        <v>0.45338287609721861</v>
      </c>
      <c r="G30" s="403"/>
      <c r="H30" s="406"/>
      <c r="I30" s="403"/>
    </row>
    <row r="31" spans="3:9" x14ac:dyDescent="0.25">
      <c r="E31" s="404">
        <v>43861</v>
      </c>
      <c r="F31" s="405">
        <v>0.44359103681258677</v>
      </c>
      <c r="G31" s="403"/>
      <c r="H31" s="406"/>
      <c r="I31" s="403"/>
    </row>
    <row r="32" spans="3:9" x14ac:dyDescent="0.25">
      <c r="C32" s="18" t="s">
        <v>922</v>
      </c>
      <c r="D32" s="18" t="s">
        <v>908</v>
      </c>
      <c r="E32" s="404">
        <v>43864</v>
      </c>
      <c r="F32" s="405">
        <v>0.48760452407104105</v>
      </c>
      <c r="G32" s="403"/>
      <c r="H32" s="406"/>
      <c r="I32" s="403"/>
    </row>
    <row r="33" spans="5:9" x14ac:dyDescent="0.25">
      <c r="E33" s="404">
        <v>43865</v>
      </c>
      <c r="F33" s="405">
        <v>0.51439296672106383</v>
      </c>
      <c r="G33" s="403"/>
      <c r="H33" s="406"/>
      <c r="I33" s="403"/>
    </row>
    <row r="34" spans="5:9" x14ac:dyDescent="0.25">
      <c r="E34" s="404">
        <v>43866</v>
      </c>
      <c r="F34" s="405">
        <v>0.56730006324754567</v>
      </c>
      <c r="G34" s="403"/>
      <c r="H34" s="406"/>
      <c r="I34" s="403"/>
    </row>
    <row r="35" spans="5:9" x14ac:dyDescent="0.25">
      <c r="E35" s="404">
        <v>43867</v>
      </c>
      <c r="F35" s="405">
        <v>0.60475013761692586</v>
      </c>
      <c r="G35" s="403"/>
      <c r="H35" s="406"/>
      <c r="I35" s="403"/>
    </row>
    <row r="36" spans="5:9" x14ac:dyDescent="0.25">
      <c r="E36" s="404">
        <v>43868</v>
      </c>
      <c r="F36" s="405">
        <v>0.63780199048494357</v>
      </c>
      <c r="G36" s="403"/>
      <c r="H36" s="406"/>
      <c r="I36" s="403"/>
    </row>
    <row r="37" spans="5:9" x14ac:dyDescent="0.25">
      <c r="E37" s="404">
        <v>43871</v>
      </c>
      <c r="F37" s="405">
        <v>0.56926070581399624</v>
      </c>
      <c r="G37" s="403"/>
      <c r="H37" s="406"/>
      <c r="I37" s="403"/>
    </row>
    <row r="38" spans="5:9" x14ac:dyDescent="0.25">
      <c r="E38" s="404">
        <v>43872</v>
      </c>
      <c r="F38" s="405">
        <v>0.54850835422848065</v>
      </c>
      <c r="G38" s="403"/>
      <c r="H38" s="406"/>
      <c r="I38" s="403"/>
    </row>
    <row r="39" spans="5:9" x14ac:dyDescent="0.25">
      <c r="E39" s="404">
        <v>43873</v>
      </c>
      <c r="F39" s="405">
        <v>0.56122669591704133</v>
      </c>
      <c r="G39" s="403"/>
      <c r="H39" s="406"/>
      <c r="I39" s="403"/>
    </row>
    <row r="40" spans="5:9" x14ac:dyDescent="0.25">
      <c r="E40" s="404">
        <v>43874</v>
      </c>
      <c r="F40" s="405">
        <v>0.56846265997863898</v>
      </c>
      <c r="G40" s="403"/>
      <c r="H40" s="406"/>
      <c r="I40" s="403"/>
    </row>
    <row r="41" spans="5:9" x14ac:dyDescent="0.25">
      <c r="E41" s="404">
        <v>43875</v>
      </c>
      <c r="F41" s="405">
        <v>0.5327867237869407</v>
      </c>
      <c r="G41" s="403"/>
      <c r="H41" s="406"/>
      <c r="I41" s="403"/>
    </row>
    <row r="42" spans="5:9" x14ac:dyDescent="0.25">
      <c r="E42" s="404">
        <v>43878</v>
      </c>
      <c r="F42" s="405">
        <v>0.52012974056204508</v>
      </c>
      <c r="G42" s="403"/>
      <c r="H42" s="406"/>
      <c r="I42" s="403"/>
    </row>
    <row r="43" spans="5:9" x14ac:dyDescent="0.25">
      <c r="E43" s="404">
        <v>43879</v>
      </c>
      <c r="F43" s="405">
        <v>0.56175360276647224</v>
      </c>
      <c r="G43" s="403"/>
      <c r="H43" s="406"/>
      <c r="I43" s="403"/>
    </row>
    <row r="44" spans="5:9" x14ac:dyDescent="0.25">
      <c r="E44" s="404">
        <v>43880</v>
      </c>
      <c r="F44" s="405">
        <v>0.62760129893632377</v>
      </c>
      <c r="G44" s="403"/>
      <c r="H44" s="406"/>
      <c r="I44" s="403"/>
    </row>
    <row r="45" spans="5:9" x14ac:dyDescent="0.25">
      <c r="E45" s="404">
        <v>43881</v>
      </c>
      <c r="F45" s="405">
        <v>0.60701668725094282</v>
      </c>
      <c r="G45" s="403"/>
      <c r="H45" s="406"/>
      <c r="I45" s="403"/>
    </row>
    <row r="46" spans="5:9" x14ac:dyDescent="0.25">
      <c r="E46" s="404">
        <v>43882</v>
      </c>
      <c r="F46" s="405">
        <v>0.61291931718147541</v>
      </c>
      <c r="G46" s="403"/>
      <c r="H46" s="406"/>
      <c r="I46" s="403"/>
    </row>
    <row r="47" spans="5:9" x14ac:dyDescent="0.25">
      <c r="E47" s="404">
        <v>43885</v>
      </c>
      <c r="F47" s="405">
        <v>0.67491033556382896</v>
      </c>
      <c r="G47" s="403"/>
      <c r="H47" s="406"/>
      <c r="I47" s="403"/>
    </row>
    <row r="48" spans="5:9" x14ac:dyDescent="0.25">
      <c r="E48" s="404">
        <v>43886</v>
      </c>
      <c r="F48" s="405">
        <v>0.74887504567496332</v>
      </c>
      <c r="G48" s="403"/>
      <c r="H48" s="406"/>
      <c r="I48" s="403"/>
    </row>
    <row r="49" spans="3:9" x14ac:dyDescent="0.25">
      <c r="E49" s="404">
        <v>43887</v>
      </c>
      <c r="F49" s="405">
        <v>0.7687375728123389</v>
      </c>
      <c r="G49" s="403"/>
      <c r="H49" s="406"/>
      <c r="I49" s="403"/>
    </row>
    <row r="50" spans="3:9" x14ac:dyDescent="0.25">
      <c r="E50" s="404">
        <v>43888</v>
      </c>
      <c r="F50" s="405">
        <v>0.81860591120722126</v>
      </c>
      <c r="G50" s="403"/>
      <c r="H50" s="406"/>
      <c r="I50" s="403"/>
    </row>
    <row r="51" spans="3:9" x14ac:dyDescent="0.25">
      <c r="E51" s="404">
        <v>43889</v>
      </c>
      <c r="F51" s="405">
        <v>0.8306084232798373</v>
      </c>
      <c r="G51" s="403"/>
      <c r="H51" s="406"/>
      <c r="I51" s="403"/>
    </row>
    <row r="52" spans="3:9" x14ac:dyDescent="0.25">
      <c r="C52" s="18" t="s">
        <v>923</v>
      </c>
      <c r="D52" s="18" t="s">
        <v>909</v>
      </c>
      <c r="E52" s="404">
        <v>43892</v>
      </c>
      <c r="F52" s="405">
        <v>0.8153222713518079</v>
      </c>
      <c r="G52" s="403"/>
      <c r="H52" s="406"/>
      <c r="I52" s="403"/>
    </row>
    <row r="53" spans="3:9" x14ac:dyDescent="0.25">
      <c r="E53" s="404">
        <v>43893</v>
      </c>
      <c r="F53" s="405">
        <v>0.81590287970173381</v>
      </c>
      <c r="G53" s="403"/>
      <c r="H53" s="406"/>
      <c r="I53" s="403"/>
    </row>
    <row r="54" spans="3:9" x14ac:dyDescent="0.25">
      <c r="E54" s="404">
        <v>43894</v>
      </c>
      <c r="F54" s="405">
        <v>0.82102477232974003</v>
      </c>
      <c r="G54" s="403"/>
      <c r="H54" s="406"/>
      <c r="I54" s="403"/>
    </row>
    <row r="55" spans="3:9" x14ac:dyDescent="0.25">
      <c r="E55" s="404">
        <v>43895</v>
      </c>
      <c r="F55" s="405">
        <v>0.77917246166427445</v>
      </c>
      <c r="G55" s="403"/>
      <c r="H55" s="406"/>
      <c r="I55" s="403"/>
    </row>
    <row r="56" spans="3:9" x14ac:dyDescent="0.25">
      <c r="E56" s="404">
        <v>43896</v>
      </c>
      <c r="F56" s="405">
        <v>0.76195447627388557</v>
      </c>
      <c r="G56" s="403"/>
      <c r="H56" s="406"/>
      <c r="I56" s="403"/>
    </row>
    <row r="57" spans="3:9" x14ac:dyDescent="0.25">
      <c r="E57" s="404">
        <v>43899</v>
      </c>
      <c r="F57" s="405">
        <v>0.66499293636681767</v>
      </c>
      <c r="G57" s="403"/>
      <c r="H57" s="406"/>
      <c r="I57" s="403"/>
    </row>
    <row r="58" spans="3:9" x14ac:dyDescent="0.25">
      <c r="E58" s="404">
        <v>43900</v>
      </c>
      <c r="F58" s="405">
        <v>0.632032067688994</v>
      </c>
      <c r="G58" s="403"/>
      <c r="H58" s="406"/>
      <c r="I58" s="403"/>
    </row>
    <row r="59" spans="3:9" x14ac:dyDescent="0.25">
      <c r="E59" s="404">
        <v>43901</v>
      </c>
      <c r="F59" s="405">
        <v>0.63145032505670806</v>
      </c>
      <c r="G59" s="403"/>
      <c r="H59" s="406"/>
      <c r="I59" s="403"/>
    </row>
    <row r="60" spans="3:9" x14ac:dyDescent="0.25">
      <c r="E60" s="404">
        <v>43902</v>
      </c>
      <c r="F60" s="405">
        <v>0.43101864058024636</v>
      </c>
      <c r="G60" s="403"/>
      <c r="H60" s="406"/>
      <c r="I60" s="403"/>
    </row>
    <row r="61" spans="3:9" x14ac:dyDescent="0.25">
      <c r="E61" s="404">
        <v>43903</v>
      </c>
      <c r="F61" s="405">
        <v>0.33264686643149899</v>
      </c>
      <c r="G61" s="403"/>
      <c r="H61" s="406"/>
      <c r="I61" s="403"/>
    </row>
    <row r="62" spans="3:9" x14ac:dyDescent="0.25">
      <c r="E62" s="404">
        <v>43906</v>
      </c>
      <c r="F62" s="405">
        <v>0.13563642868792566</v>
      </c>
      <c r="G62" s="403"/>
      <c r="H62" s="406"/>
      <c r="I62" s="403"/>
    </row>
    <row r="63" spans="3:9" x14ac:dyDescent="0.25">
      <c r="E63" s="404">
        <v>43907</v>
      </c>
      <c r="F63" s="405">
        <v>-4.5378421153313669E-2</v>
      </c>
      <c r="G63" s="403"/>
      <c r="H63" s="406"/>
      <c r="I63" s="403"/>
    </row>
    <row r="64" spans="3:9" x14ac:dyDescent="0.25">
      <c r="E64" s="404">
        <v>43908</v>
      </c>
      <c r="F64" s="405">
        <v>-0.228790496629906</v>
      </c>
      <c r="G64" s="403"/>
      <c r="H64" s="406"/>
      <c r="I64" s="403"/>
    </row>
    <row r="65" spans="3:9" x14ac:dyDescent="0.25">
      <c r="E65" s="404">
        <v>43909</v>
      </c>
      <c r="F65" s="405">
        <v>-0.42113089243000568</v>
      </c>
      <c r="G65" s="403"/>
      <c r="H65" s="406"/>
      <c r="I65" s="403"/>
    </row>
    <row r="66" spans="3:9" x14ac:dyDescent="0.25">
      <c r="E66" s="404">
        <v>43910</v>
      </c>
      <c r="F66" s="405">
        <v>-0.51041974724423234</v>
      </c>
      <c r="G66" s="403"/>
      <c r="H66" s="406"/>
      <c r="I66" s="403"/>
    </row>
    <row r="67" spans="3:9" x14ac:dyDescent="0.25">
      <c r="E67" s="404">
        <v>43913</v>
      </c>
      <c r="F67" s="405">
        <v>-0.52608677408303872</v>
      </c>
      <c r="G67" s="403"/>
      <c r="H67" s="406"/>
      <c r="I67" s="403"/>
    </row>
    <row r="68" spans="3:9" x14ac:dyDescent="0.25">
      <c r="E68" s="404">
        <v>43914</v>
      </c>
      <c r="F68" s="405">
        <v>-0.63889730739531669</v>
      </c>
      <c r="G68" s="403"/>
      <c r="H68" s="406"/>
      <c r="I68" s="403"/>
    </row>
    <row r="69" spans="3:9" x14ac:dyDescent="0.25">
      <c r="E69" s="404">
        <v>43915</v>
      </c>
      <c r="F69" s="405">
        <v>-0.57322937414858577</v>
      </c>
      <c r="G69" s="403"/>
      <c r="H69" s="406"/>
      <c r="I69" s="403"/>
    </row>
    <row r="70" spans="3:9" x14ac:dyDescent="0.25">
      <c r="E70" s="404">
        <v>43916</v>
      </c>
      <c r="F70" s="405">
        <v>-0.41914759173373883</v>
      </c>
      <c r="G70" s="403"/>
      <c r="H70" s="406"/>
      <c r="I70" s="403"/>
    </row>
    <row r="71" spans="3:9" x14ac:dyDescent="0.25">
      <c r="E71" s="404">
        <v>43917</v>
      </c>
      <c r="F71" s="405">
        <v>-0.33438120859592724</v>
      </c>
      <c r="G71" s="403"/>
      <c r="H71" s="406"/>
      <c r="I71" s="403"/>
    </row>
    <row r="72" spans="3:9" x14ac:dyDescent="0.25">
      <c r="E72" s="404">
        <v>43920</v>
      </c>
      <c r="F72" s="405">
        <v>-0.2852491707725196</v>
      </c>
      <c r="G72" s="403"/>
      <c r="H72" s="406"/>
      <c r="I72" s="403"/>
    </row>
    <row r="73" spans="3:9" x14ac:dyDescent="0.25">
      <c r="E73" s="404">
        <v>43921</v>
      </c>
      <c r="F73" s="405">
        <v>-0.28208667206844434</v>
      </c>
      <c r="G73" s="403"/>
      <c r="H73" s="406"/>
      <c r="I73" s="403"/>
    </row>
    <row r="74" spans="3:9" x14ac:dyDescent="0.25">
      <c r="C74" s="18" t="s">
        <v>924</v>
      </c>
      <c r="D74" s="18" t="s">
        <v>910</v>
      </c>
      <c r="E74" s="404">
        <v>43922</v>
      </c>
      <c r="F74" s="405">
        <v>-0.20760311983628457</v>
      </c>
      <c r="G74" s="403"/>
      <c r="H74" s="406"/>
      <c r="I74" s="403"/>
    </row>
    <row r="75" spans="3:9" x14ac:dyDescent="0.25">
      <c r="E75" s="404">
        <v>43923</v>
      </c>
      <c r="F75" s="405">
        <v>-0.24218949301287529</v>
      </c>
      <c r="G75" s="403"/>
      <c r="H75" s="406"/>
      <c r="I75" s="403"/>
    </row>
    <row r="76" spans="3:9" x14ac:dyDescent="0.25">
      <c r="E76" s="404">
        <v>43924</v>
      </c>
      <c r="F76" s="405">
        <v>-0.30234223798667414</v>
      </c>
      <c r="G76" s="403"/>
      <c r="H76" s="406"/>
      <c r="I76" s="403"/>
    </row>
    <row r="77" spans="3:9" x14ac:dyDescent="0.25">
      <c r="E77" s="404">
        <v>43927</v>
      </c>
      <c r="F77" s="405">
        <v>-0.29916192368053135</v>
      </c>
      <c r="G77" s="403"/>
      <c r="H77" s="406"/>
      <c r="I77" s="403"/>
    </row>
    <row r="78" spans="3:9" x14ac:dyDescent="0.25">
      <c r="E78" s="404">
        <v>43928</v>
      </c>
      <c r="F78" s="405">
        <v>-0.16833943853014652</v>
      </c>
      <c r="G78" s="403"/>
      <c r="H78" s="406"/>
      <c r="I78" s="403"/>
    </row>
    <row r="79" spans="3:9" x14ac:dyDescent="0.25">
      <c r="E79" s="404">
        <v>43929</v>
      </c>
      <c r="F79" s="405">
        <v>-8.4688618841378072E-2</v>
      </c>
      <c r="G79" s="403"/>
      <c r="H79" s="406"/>
      <c r="I79" s="403"/>
    </row>
    <row r="80" spans="3:9" x14ac:dyDescent="0.25">
      <c r="E80" s="404">
        <v>43930</v>
      </c>
      <c r="F80" s="405">
        <v>-3.7178977938507038E-2</v>
      </c>
      <c r="G80" s="403"/>
      <c r="H80" s="406"/>
      <c r="I80" s="403"/>
    </row>
    <row r="81" spans="3:8" x14ac:dyDescent="0.25">
      <c r="E81" s="404">
        <v>43935</v>
      </c>
      <c r="F81" s="405">
        <v>1.5192727321238886E-2</v>
      </c>
      <c r="G81" s="403"/>
      <c r="H81" s="406"/>
    </row>
    <row r="82" spans="3:8" x14ac:dyDescent="0.25">
      <c r="E82" s="404">
        <v>43936</v>
      </c>
      <c r="F82" s="405">
        <v>7.5636899689008247E-2</v>
      </c>
      <c r="G82" s="403"/>
      <c r="H82" s="406"/>
    </row>
    <row r="83" spans="3:8" x14ac:dyDescent="0.25">
      <c r="E83" s="404">
        <v>43937</v>
      </c>
      <c r="F83" s="405">
        <v>0.10349161660672924</v>
      </c>
      <c r="G83" s="403"/>
      <c r="H83" s="406"/>
    </row>
    <row r="84" spans="3:8" x14ac:dyDescent="0.25">
      <c r="E84" s="404">
        <v>43938</v>
      </c>
      <c r="F84" s="405">
        <v>0.12253731125705461</v>
      </c>
      <c r="G84" s="403"/>
      <c r="H84" s="406"/>
    </row>
    <row r="85" spans="3:8" x14ac:dyDescent="0.25">
      <c r="E85" s="404">
        <v>43941</v>
      </c>
      <c r="F85" s="405">
        <v>3.6880653592635461E-2</v>
      </c>
      <c r="G85" s="403"/>
      <c r="H85" s="406"/>
    </row>
    <row r="86" spans="3:8" x14ac:dyDescent="0.25">
      <c r="E86" s="404">
        <v>43942</v>
      </c>
      <c r="F86" s="405">
        <v>-5.2502102096123326E-2</v>
      </c>
      <c r="G86" s="403"/>
      <c r="H86" s="406"/>
    </row>
    <row r="87" spans="3:8" x14ac:dyDescent="0.25">
      <c r="E87" s="404">
        <v>43943</v>
      </c>
      <c r="F87" s="405">
        <v>-7.5756002732620453E-2</v>
      </c>
      <c r="G87" s="403"/>
      <c r="H87" s="406"/>
    </row>
    <row r="88" spans="3:8" x14ac:dyDescent="0.25">
      <c r="E88" s="404">
        <v>43944</v>
      </c>
      <c r="F88" s="405">
        <v>-0.17142904210921134</v>
      </c>
      <c r="G88" s="403"/>
      <c r="H88" s="406"/>
    </row>
    <row r="89" spans="3:8" x14ac:dyDescent="0.25">
      <c r="E89" s="404">
        <v>43945</v>
      </c>
      <c r="F89" s="405">
        <v>-0.12643658285836462</v>
      </c>
      <c r="G89" s="403"/>
      <c r="H89" s="406"/>
    </row>
    <row r="90" spans="3:8" x14ac:dyDescent="0.25">
      <c r="E90" s="404">
        <v>43948</v>
      </c>
      <c r="F90" s="405">
        <v>-0.10376779445865254</v>
      </c>
      <c r="G90" s="403"/>
    </row>
    <row r="91" spans="3:8" x14ac:dyDescent="0.25">
      <c r="E91" s="404">
        <v>43949</v>
      </c>
      <c r="F91" s="405">
        <v>-5.9185671803092442E-2</v>
      </c>
      <c r="G91" s="403"/>
    </row>
    <row r="92" spans="3:8" x14ac:dyDescent="0.25">
      <c r="E92" s="404">
        <v>43950</v>
      </c>
      <c r="F92" s="405">
        <v>-5.9665164942685034E-2</v>
      </c>
      <c r="G92" s="403"/>
    </row>
    <row r="93" spans="3:8" x14ac:dyDescent="0.25">
      <c r="E93" s="404">
        <v>43951</v>
      </c>
      <c r="F93" s="405">
        <v>-9.8038935301577118E-2</v>
      </c>
      <c r="G93" s="403"/>
    </row>
    <row r="94" spans="3:8" x14ac:dyDescent="0.25">
      <c r="C94" s="18" t="s">
        <v>925</v>
      </c>
      <c r="D94" s="18" t="s">
        <v>911</v>
      </c>
      <c r="E94" s="404">
        <v>43955</v>
      </c>
      <c r="F94" s="405">
        <v>-3.2871619631813259E-2</v>
      </c>
      <c r="G94" s="403"/>
    </row>
    <row r="95" spans="3:8" x14ac:dyDescent="0.25">
      <c r="E95" s="404">
        <v>43956</v>
      </c>
      <c r="F95" s="405">
        <v>7.2937463418839138E-2</v>
      </c>
      <c r="G95" s="403"/>
    </row>
    <row r="96" spans="3:8" x14ac:dyDescent="0.25">
      <c r="E96" s="404">
        <v>43957</v>
      </c>
      <c r="F96" s="405">
        <v>8.0191210488636727E-2</v>
      </c>
      <c r="G96" s="403"/>
    </row>
    <row r="97" spans="5:7" x14ac:dyDescent="0.25">
      <c r="E97" s="404">
        <v>43958</v>
      </c>
      <c r="F97" s="405">
        <v>0.11165871573166701</v>
      </c>
      <c r="G97" s="403"/>
    </row>
    <row r="98" spans="5:7" x14ac:dyDescent="0.25">
      <c r="E98" s="404">
        <v>43959</v>
      </c>
      <c r="F98" s="405">
        <v>6.2202020901477098E-2</v>
      </c>
      <c r="G98" s="403"/>
    </row>
    <row r="99" spans="5:7" x14ac:dyDescent="0.25">
      <c r="E99" s="404">
        <v>43962</v>
      </c>
      <c r="F99" s="405">
        <v>6.1848907757981977E-2</v>
      </c>
      <c r="G99" s="403"/>
    </row>
    <row r="100" spans="5:7" x14ac:dyDescent="0.25">
      <c r="E100" s="404">
        <v>43963</v>
      </c>
      <c r="F100" s="405">
        <v>6.4477599329501742E-2</v>
      </c>
      <c r="G100" s="403"/>
    </row>
    <row r="101" spans="5:7" x14ac:dyDescent="0.25">
      <c r="E101" s="404">
        <v>43964</v>
      </c>
      <c r="F101" s="405">
        <v>6.4557036352239833E-2</v>
      </c>
      <c r="G101" s="403"/>
    </row>
    <row r="102" spans="5:7" x14ac:dyDescent="0.25">
      <c r="E102" s="404">
        <v>43965</v>
      </c>
      <c r="F102" s="405">
        <v>9.4443297890911451E-2</v>
      </c>
      <c r="G102" s="403"/>
    </row>
    <row r="103" spans="5:7" x14ac:dyDescent="0.25">
      <c r="E103" s="404">
        <v>43966</v>
      </c>
      <c r="F103" s="405">
        <v>8.824146888862025E-2</v>
      </c>
      <c r="G103" s="403"/>
    </row>
    <row r="104" spans="5:7" x14ac:dyDescent="0.25">
      <c r="E104" s="404">
        <v>43969</v>
      </c>
      <c r="F104" s="405">
        <v>6.4579504910786512E-2</v>
      </c>
      <c r="G104" s="403"/>
    </row>
    <row r="105" spans="5:7" x14ac:dyDescent="0.25">
      <c r="E105" s="404">
        <v>43970</v>
      </c>
      <c r="F105" s="405">
        <v>6.0374089811686758E-2</v>
      </c>
      <c r="G105" s="403"/>
    </row>
    <row r="106" spans="5:7" x14ac:dyDescent="0.25">
      <c r="E106" s="404">
        <v>43971</v>
      </c>
      <c r="F106" s="405">
        <v>8.1594330329935322E-2</v>
      </c>
      <c r="G106" s="403"/>
    </row>
    <row r="107" spans="5:7" x14ac:dyDescent="0.25">
      <c r="E107" s="404">
        <v>43972</v>
      </c>
      <c r="F107" s="405">
        <v>9.4691455195144103E-2</v>
      </c>
      <c r="G107" s="403"/>
    </row>
    <row r="108" spans="5:7" x14ac:dyDescent="0.25">
      <c r="E108" s="404">
        <v>43973</v>
      </c>
      <c r="F108" s="405">
        <v>4.2925678307745588E-2</v>
      </c>
      <c r="G108" s="403"/>
    </row>
    <row r="109" spans="5:7" x14ac:dyDescent="0.25">
      <c r="E109" s="404">
        <v>43976</v>
      </c>
      <c r="F109" s="405">
        <v>-4.8214375725659613E-2</v>
      </c>
      <c r="G109" s="403"/>
    </row>
    <row r="110" spans="5:7" x14ac:dyDescent="0.25">
      <c r="E110" s="404">
        <v>43977</v>
      </c>
      <c r="F110" s="405">
        <v>-6.1221113587396611E-2</v>
      </c>
      <c r="G110" s="403"/>
    </row>
    <row r="111" spans="5:7" x14ac:dyDescent="0.25">
      <c r="E111" s="404">
        <v>43978</v>
      </c>
      <c r="F111" s="405">
        <v>-5.1052296635551872E-2</v>
      </c>
      <c r="G111" s="403"/>
    </row>
    <row r="112" spans="5:7" x14ac:dyDescent="0.25">
      <c r="E112" s="404">
        <v>43979</v>
      </c>
      <c r="F112" s="405">
        <v>-6.0001241138898584E-3</v>
      </c>
      <c r="G112" s="403"/>
    </row>
    <row r="113" spans="3:7" x14ac:dyDescent="0.25">
      <c r="E113" s="404">
        <v>43980</v>
      </c>
      <c r="F113" s="405">
        <v>-1.6207578954331586E-3</v>
      </c>
      <c r="G113" s="403"/>
    </row>
    <row r="114" spans="3:7" x14ac:dyDescent="0.25">
      <c r="C114" s="18" t="s">
        <v>927</v>
      </c>
      <c r="D114" s="18" t="s">
        <v>912</v>
      </c>
      <c r="E114" s="404">
        <v>43984</v>
      </c>
      <c r="F114" s="405">
        <v>6.5497984033147438E-2</v>
      </c>
      <c r="G114" s="403"/>
    </row>
    <row r="115" spans="3:7" x14ac:dyDescent="0.25">
      <c r="E115" s="404">
        <v>43985</v>
      </c>
      <c r="F115" s="405">
        <v>4.6684442757647125E-2</v>
      </c>
      <c r="G115" s="403"/>
    </row>
    <row r="116" spans="3:7" x14ac:dyDescent="0.25">
      <c r="E116" s="404">
        <v>43986</v>
      </c>
      <c r="F116" s="405">
        <v>7.0109019580444049E-2</v>
      </c>
      <c r="G116" s="403"/>
    </row>
    <row r="117" spans="3:7" x14ac:dyDescent="0.25">
      <c r="E117" s="404">
        <v>43987</v>
      </c>
      <c r="F117" s="405">
        <v>7.3852735900916733E-2</v>
      </c>
      <c r="G117" s="403"/>
    </row>
    <row r="118" spans="3:7" x14ac:dyDescent="0.25">
      <c r="E118" s="404">
        <v>43990</v>
      </c>
      <c r="F118" s="405">
        <v>0.10557078322581537</v>
      </c>
      <c r="G118" s="403"/>
    </row>
    <row r="119" spans="3:7" x14ac:dyDescent="0.25">
      <c r="E119" s="404">
        <v>43991</v>
      </c>
      <c r="F119" s="405">
        <v>0.14023002046077607</v>
      </c>
      <c r="G119" s="403"/>
    </row>
    <row r="120" spans="3:7" x14ac:dyDescent="0.25">
      <c r="E120" s="404">
        <v>43992</v>
      </c>
      <c r="F120" s="405">
        <v>0.14239315727706364</v>
      </c>
      <c r="G120" s="403"/>
    </row>
    <row r="121" spans="3:7" x14ac:dyDescent="0.25">
      <c r="E121" s="404">
        <v>43993</v>
      </c>
      <c r="F121" s="405">
        <v>1.425123055727287E-2</v>
      </c>
      <c r="G121" s="403"/>
    </row>
    <row r="122" spans="3:7" x14ac:dyDescent="0.25">
      <c r="E122" s="404">
        <v>43994</v>
      </c>
      <c r="F122" s="405">
        <v>3.3368626905241491E-2</v>
      </c>
      <c r="G122" s="403"/>
    </row>
    <row r="123" spans="3:7" x14ac:dyDescent="0.25">
      <c r="E123" s="404">
        <v>43997</v>
      </c>
      <c r="F123" s="405">
        <v>7.2315745247255939E-2</v>
      </c>
      <c r="G123" s="403"/>
    </row>
    <row r="124" spans="3:7" x14ac:dyDescent="0.25">
      <c r="E124" s="404">
        <v>43998</v>
      </c>
      <c r="F124" s="405">
        <v>0.12207276081857442</v>
      </c>
      <c r="G124" s="403"/>
    </row>
    <row r="125" spans="3:7" x14ac:dyDescent="0.25">
      <c r="E125" s="404">
        <v>43999</v>
      </c>
      <c r="F125" s="405">
        <v>7.1915273359538137E-2</v>
      </c>
      <c r="G125" s="403"/>
    </row>
    <row r="126" spans="3:7" x14ac:dyDescent="0.25">
      <c r="E126" s="404">
        <v>44000</v>
      </c>
      <c r="F126" s="405">
        <v>5.7694784115778136E-2</v>
      </c>
      <c r="G126" s="403"/>
    </row>
    <row r="127" spans="3:7" x14ac:dyDescent="0.25">
      <c r="E127" s="404">
        <v>44001</v>
      </c>
      <c r="F127" s="405">
        <v>-1.7505879392953536E-2</v>
      </c>
      <c r="G127" s="403"/>
    </row>
    <row r="128" spans="3:7" x14ac:dyDescent="0.25">
      <c r="E128" s="404">
        <v>44004</v>
      </c>
      <c r="F128" s="405">
        <v>2.7226198362772257E-2</v>
      </c>
      <c r="G128" s="403"/>
    </row>
    <row r="129" spans="3:7" x14ac:dyDescent="0.25">
      <c r="E129" s="404">
        <v>44005</v>
      </c>
      <c r="F129" s="405">
        <v>-2.6886102679301374E-3</v>
      </c>
      <c r="G129" s="403"/>
    </row>
    <row r="130" spans="3:7" x14ac:dyDescent="0.25">
      <c r="E130" s="404">
        <v>44006</v>
      </c>
      <c r="F130" s="405">
        <v>-8.7551014419177453E-2</v>
      </c>
      <c r="G130" s="403"/>
    </row>
    <row r="131" spans="3:7" x14ac:dyDescent="0.25">
      <c r="E131" s="404">
        <v>44007</v>
      </c>
      <c r="F131" s="405">
        <v>-0.10083012562571531</v>
      </c>
      <c r="G131" s="403"/>
    </row>
    <row r="132" spans="3:7" x14ac:dyDescent="0.25">
      <c r="E132" s="404">
        <v>44008</v>
      </c>
      <c r="F132" s="405">
        <v>-0.12242633979649312</v>
      </c>
      <c r="G132" s="403"/>
    </row>
    <row r="133" spans="3:7" x14ac:dyDescent="0.25">
      <c r="E133" s="404">
        <v>44011</v>
      </c>
      <c r="F133" s="405">
        <v>-8.1462613393154235E-2</v>
      </c>
      <c r="G133" s="403"/>
    </row>
    <row r="134" spans="3:7" x14ac:dyDescent="0.25">
      <c r="E134" s="404">
        <v>44012</v>
      </c>
      <c r="F134" s="405">
        <v>-1.9018666661313577E-2</v>
      </c>
      <c r="G134" s="403"/>
    </row>
    <row r="135" spans="3:7" x14ac:dyDescent="0.25">
      <c r="C135" s="18" t="s">
        <v>926</v>
      </c>
      <c r="D135" s="18" t="s">
        <v>913</v>
      </c>
      <c r="E135" s="404">
        <v>44013</v>
      </c>
      <c r="F135" s="405">
        <v>-4.80263453831088E-2</v>
      </c>
      <c r="G135" s="403"/>
    </row>
    <row r="136" spans="3:7" x14ac:dyDescent="0.25">
      <c r="E136" s="404">
        <v>44014</v>
      </c>
      <c r="F136" s="405">
        <v>-4.9469776709615249E-2</v>
      </c>
      <c r="G136" s="403"/>
    </row>
    <row r="137" spans="3:7" x14ac:dyDescent="0.25">
      <c r="E137" s="404">
        <v>44015</v>
      </c>
      <c r="F137" s="405">
        <v>-0.10001232453540243</v>
      </c>
      <c r="G137" s="403"/>
    </row>
    <row r="138" spans="3:7" x14ac:dyDescent="0.25">
      <c r="E138" s="404">
        <v>44018</v>
      </c>
      <c r="F138" s="405">
        <v>-6.6915601150459136E-2</v>
      </c>
      <c r="G138" s="403"/>
    </row>
    <row r="139" spans="3:7" x14ac:dyDescent="0.25">
      <c r="E139" s="404">
        <v>44019</v>
      </c>
      <c r="F139" s="405">
        <v>-4.8274729144588205E-2</v>
      </c>
      <c r="G139" s="403"/>
    </row>
    <row r="140" spans="3:7" x14ac:dyDescent="0.25">
      <c r="E140" s="404">
        <v>44020</v>
      </c>
      <c r="F140" s="405">
        <v>-7.4314414318224123E-2</v>
      </c>
      <c r="G140" s="403"/>
    </row>
    <row r="141" spans="3:7" x14ac:dyDescent="0.25">
      <c r="E141" s="404">
        <v>44021</v>
      </c>
      <c r="F141" s="405">
        <v>-8.3079263769227973E-2</v>
      </c>
      <c r="G141" s="403"/>
    </row>
    <row r="142" spans="3:7" x14ac:dyDescent="0.25">
      <c r="E142" s="404">
        <v>44022</v>
      </c>
      <c r="F142" s="405">
        <v>-6.6551141845300033E-2</v>
      </c>
      <c r="G142" s="403"/>
    </row>
    <row r="143" spans="3:7" x14ac:dyDescent="0.25">
      <c r="E143" s="404">
        <v>44025</v>
      </c>
      <c r="F143" s="405">
        <v>3.545137885029085E-3</v>
      </c>
      <c r="G143" s="403"/>
    </row>
    <row r="144" spans="3:7" x14ac:dyDescent="0.25">
      <c r="E144" s="404">
        <v>44026</v>
      </c>
      <c r="F144" s="405">
        <v>3.2503258921557032E-2</v>
      </c>
      <c r="G144" s="403"/>
    </row>
    <row r="145" spans="3:7" x14ac:dyDescent="0.25">
      <c r="E145" s="404">
        <v>44027</v>
      </c>
      <c r="F145" s="405">
        <v>1.9145873703966285E-2</v>
      </c>
      <c r="G145" s="403"/>
    </row>
    <row r="146" spans="3:7" x14ac:dyDescent="0.25">
      <c r="E146" s="404">
        <v>44028</v>
      </c>
      <c r="F146" s="405">
        <v>1.0707041964099381E-2</v>
      </c>
      <c r="G146" s="403"/>
    </row>
    <row r="147" spans="3:7" x14ac:dyDescent="0.25">
      <c r="E147" s="404">
        <v>44029</v>
      </c>
      <c r="F147" s="405">
        <v>-4.3840644270386933E-2</v>
      </c>
      <c r="G147" s="403"/>
    </row>
    <row r="148" spans="3:7" x14ac:dyDescent="0.25">
      <c r="E148" s="404">
        <v>44032</v>
      </c>
      <c r="F148" s="405">
        <v>-7.5569706315075119E-2</v>
      </c>
      <c r="G148" s="403"/>
    </row>
    <row r="149" spans="3:7" x14ac:dyDescent="0.25">
      <c r="E149" s="404">
        <v>44033</v>
      </c>
      <c r="F149" s="405">
        <v>-7.3757244122253623E-2</v>
      </c>
      <c r="G149" s="403"/>
    </row>
    <row r="150" spans="3:7" x14ac:dyDescent="0.25">
      <c r="E150" s="404">
        <v>44034</v>
      </c>
      <c r="F150" s="405">
        <v>-0.13309587736518846</v>
      </c>
      <c r="G150" s="403"/>
    </row>
    <row r="151" spans="3:7" x14ac:dyDescent="0.25">
      <c r="E151" s="404">
        <v>44035</v>
      </c>
      <c r="F151" s="405">
        <v>-0.16707099659512731</v>
      </c>
      <c r="G151" s="403"/>
    </row>
    <row r="152" spans="3:7" x14ac:dyDescent="0.25">
      <c r="E152" s="404">
        <v>44036</v>
      </c>
      <c r="F152" s="405">
        <v>-0.13504251465073452</v>
      </c>
      <c r="G152" s="403"/>
    </row>
    <row r="153" spans="3:7" x14ac:dyDescent="0.25">
      <c r="E153" s="404">
        <v>44039</v>
      </c>
      <c r="F153" s="405">
        <v>-9.7583133275052386E-2</v>
      </c>
      <c r="G153" s="403"/>
    </row>
    <row r="154" spans="3:7" x14ac:dyDescent="0.25">
      <c r="E154" s="404">
        <v>44040</v>
      </c>
      <c r="F154" s="405">
        <v>-4.3657550620053748E-2</v>
      </c>
      <c r="G154" s="403"/>
    </row>
    <row r="155" spans="3:7" x14ac:dyDescent="0.25">
      <c r="E155" s="404">
        <v>44041</v>
      </c>
      <c r="F155" s="405">
        <v>6.3676354488011316E-2</v>
      </c>
      <c r="G155" s="403"/>
    </row>
    <row r="156" spans="3:7" x14ac:dyDescent="0.25">
      <c r="E156" s="404">
        <v>44042</v>
      </c>
      <c r="F156" s="405">
        <v>6.8262130572573965E-2</v>
      </c>
      <c r="G156" s="403"/>
    </row>
    <row r="157" spans="3:7" x14ac:dyDescent="0.25">
      <c r="E157" s="404">
        <v>44043</v>
      </c>
      <c r="F157" s="405">
        <v>6.5236281431956603E-2</v>
      </c>
      <c r="G157" s="403"/>
    </row>
    <row r="158" spans="3:7" x14ac:dyDescent="0.25">
      <c r="C158" s="18" t="s">
        <v>928</v>
      </c>
      <c r="D158" s="18" t="s">
        <v>914</v>
      </c>
      <c r="E158" s="404">
        <v>44046</v>
      </c>
      <c r="F158" s="405">
        <v>0.12459028889579901</v>
      </c>
      <c r="G158" s="403"/>
    </row>
    <row r="159" spans="3:7" x14ac:dyDescent="0.25">
      <c r="E159" s="404">
        <v>44047</v>
      </c>
      <c r="F159" s="405">
        <v>0.16488939107083547</v>
      </c>
      <c r="G159" s="403"/>
    </row>
    <row r="160" spans="3:7" x14ac:dyDescent="0.25">
      <c r="E160" s="404">
        <v>44048</v>
      </c>
      <c r="F160" s="405">
        <v>0.14194725830146612</v>
      </c>
      <c r="G160" s="403"/>
    </row>
    <row r="161" spans="5:7" x14ac:dyDescent="0.25">
      <c r="E161" s="404">
        <v>44049</v>
      </c>
      <c r="F161" s="405">
        <v>0.11125831604461231</v>
      </c>
      <c r="G161" s="403"/>
    </row>
    <row r="162" spans="5:7" x14ac:dyDescent="0.25">
      <c r="E162" s="404">
        <v>44050</v>
      </c>
      <c r="F162" s="405">
        <v>8.1466403967835097E-2</v>
      </c>
      <c r="G162" s="403"/>
    </row>
    <row r="163" spans="5:7" x14ac:dyDescent="0.25">
      <c r="E163" s="404">
        <v>44053</v>
      </c>
      <c r="F163" s="405">
        <v>5.450645712146801E-2</v>
      </c>
      <c r="G163" s="403"/>
    </row>
    <row r="164" spans="5:7" x14ac:dyDescent="0.25">
      <c r="E164" s="404">
        <v>44054</v>
      </c>
      <c r="F164" s="405">
        <v>6.6128612847173626E-2</v>
      </c>
      <c r="G164" s="403"/>
    </row>
    <row r="165" spans="5:7" x14ac:dyDescent="0.25">
      <c r="E165" s="404">
        <v>44055</v>
      </c>
      <c r="F165" s="405">
        <v>5.3121494942355157E-3</v>
      </c>
      <c r="G165" s="403"/>
    </row>
    <row r="166" spans="5:7" x14ac:dyDescent="0.25">
      <c r="E166" s="404">
        <v>44056</v>
      </c>
      <c r="F166" s="405">
        <v>4.5145380062219853E-2</v>
      </c>
      <c r="G166" s="403"/>
    </row>
    <row r="167" spans="5:7" x14ac:dyDescent="0.25">
      <c r="E167" s="404">
        <v>44057</v>
      </c>
      <c r="F167" s="405">
        <v>-2.6284028654287611E-2</v>
      </c>
      <c r="G167" s="403"/>
    </row>
    <row r="168" spans="5:7" x14ac:dyDescent="0.25">
      <c r="E168" s="404">
        <v>44060</v>
      </c>
      <c r="F168" s="405">
        <v>-4.6037593247039141E-2</v>
      </c>
      <c r="G168" s="403"/>
    </row>
    <row r="169" spans="5:7" x14ac:dyDescent="0.25">
      <c r="E169" s="404">
        <v>44061</v>
      </c>
      <c r="F169" s="405">
        <v>-4.1164240627201129E-2</v>
      </c>
      <c r="G169" s="403"/>
    </row>
    <row r="170" spans="5:7" x14ac:dyDescent="0.25">
      <c r="E170" s="404">
        <v>44062</v>
      </c>
      <c r="F170" s="405">
        <v>-6.5065237002359472E-2</v>
      </c>
      <c r="G170" s="403"/>
    </row>
    <row r="171" spans="5:7" x14ac:dyDescent="0.25">
      <c r="E171" s="404">
        <v>44067</v>
      </c>
      <c r="F171" s="405">
        <v>1.3960664995315078E-3</v>
      </c>
      <c r="G171" s="403"/>
    </row>
    <row r="172" spans="5:7" x14ac:dyDescent="0.25">
      <c r="E172" s="404">
        <v>44068</v>
      </c>
      <c r="F172" s="405">
        <v>-3.5104809905549261E-3</v>
      </c>
      <c r="G172" s="403"/>
    </row>
    <row r="173" spans="5:7" x14ac:dyDescent="0.25">
      <c r="E173" s="404">
        <v>44069</v>
      </c>
      <c r="F173" s="405">
        <v>4.7258064446207546E-2</v>
      </c>
      <c r="G173" s="403"/>
    </row>
    <row r="174" spans="5:7" x14ac:dyDescent="0.25">
      <c r="E174" s="404">
        <v>44070</v>
      </c>
      <c r="F174" s="405">
        <v>0.10531901559232847</v>
      </c>
      <c r="G174" s="403"/>
    </row>
    <row r="175" spans="5:7" x14ac:dyDescent="0.25">
      <c r="E175" s="404">
        <v>44071</v>
      </c>
      <c r="F175" s="405">
        <v>0.18135758120034259</v>
      </c>
      <c r="G175" s="403"/>
    </row>
    <row r="176" spans="5:7" x14ac:dyDescent="0.25">
      <c r="E176" s="404">
        <v>44074</v>
      </c>
      <c r="F176" s="405">
        <v>0.10931647741959065</v>
      </c>
      <c r="G176" s="403"/>
    </row>
    <row r="177" spans="3:7" x14ac:dyDescent="0.25">
      <c r="C177" s="18" t="s">
        <v>929</v>
      </c>
      <c r="D177" s="18" t="s">
        <v>915</v>
      </c>
      <c r="E177" s="404">
        <v>44075</v>
      </c>
      <c r="F177" s="405">
        <v>3.7859575385119901E-2</v>
      </c>
      <c r="G177" s="403"/>
    </row>
    <row r="178" spans="3:7" x14ac:dyDescent="0.25">
      <c r="E178" s="404">
        <v>44076</v>
      </c>
      <c r="F178" s="405">
        <v>5.9198781820973712E-2</v>
      </c>
      <c r="G178" s="403"/>
    </row>
    <row r="179" spans="3:7" x14ac:dyDescent="0.25">
      <c r="E179" s="404">
        <v>44077</v>
      </c>
      <c r="F179" s="405">
        <v>1.7334285121813682E-2</v>
      </c>
      <c r="G179" s="403"/>
    </row>
    <row r="180" spans="3:7" x14ac:dyDescent="0.25">
      <c r="E180" s="404">
        <v>44078</v>
      </c>
      <c r="F180" s="405">
        <v>1.286490195305294E-2</v>
      </c>
      <c r="G180" s="403"/>
    </row>
    <row r="181" spans="3:7" x14ac:dyDescent="0.25">
      <c r="E181" s="404">
        <v>44081</v>
      </c>
      <c r="F181" s="405">
        <v>6.2665734372678375E-2</v>
      </c>
      <c r="G181" s="403"/>
    </row>
    <row r="182" spans="3:7" x14ac:dyDescent="0.25">
      <c r="E182" s="404">
        <v>44082</v>
      </c>
      <c r="F182" s="405">
        <v>7.7929297677127793E-2</v>
      </c>
      <c r="G182" s="403"/>
    </row>
    <row r="183" spans="3:7" x14ac:dyDescent="0.25">
      <c r="E183" s="404">
        <v>44083</v>
      </c>
      <c r="F183" s="405">
        <v>3.164677068849496E-2</v>
      </c>
      <c r="G183" s="403"/>
    </row>
    <row r="184" spans="3:7" x14ac:dyDescent="0.25">
      <c r="E184" s="404">
        <v>44084</v>
      </c>
      <c r="F184" s="405">
        <v>3.2133748823796736E-2</v>
      </c>
      <c r="G184" s="403"/>
    </row>
    <row r="185" spans="3:7" x14ac:dyDescent="0.25">
      <c r="E185" s="404">
        <v>44085</v>
      </c>
      <c r="F185" s="405">
        <v>3.1196279299225957E-2</v>
      </c>
      <c r="G185" s="403"/>
    </row>
    <row r="186" spans="3:7" x14ac:dyDescent="0.25">
      <c r="E186" s="404">
        <v>44088</v>
      </c>
      <c r="F186" s="405">
        <v>7.9193053788422285E-2</v>
      </c>
      <c r="G186" s="403"/>
    </row>
    <row r="187" spans="3:7" x14ac:dyDescent="0.25">
      <c r="E187" s="404">
        <v>44089</v>
      </c>
      <c r="F187" s="405">
        <v>8.5790210669047587E-2</v>
      </c>
      <c r="G187" s="403"/>
    </row>
    <row r="188" spans="3:7" x14ac:dyDescent="0.25">
      <c r="E188" s="404">
        <v>44090</v>
      </c>
      <c r="F188" s="405">
        <v>3.3760103732183779E-2</v>
      </c>
      <c r="G188" s="403"/>
    </row>
    <row r="189" spans="3:7" x14ac:dyDescent="0.25">
      <c r="E189" s="404">
        <v>44091</v>
      </c>
      <c r="F189" s="405">
        <v>8.0194893380788432E-2</v>
      </c>
      <c r="G189" s="403"/>
    </row>
    <row r="190" spans="3:7" x14ac:dyDescent="0.25">
      <c r="E190" s="404">
        <v>44092</v>
      </c>
      <c r="F190" s="405">
        <v>9.1822160239340644E-2</v>
      </c>
      <c r="G190" s="403"/>
    </row>
    <row r="191" spans="3:7" x14ac:dyDescent="0.25">
      <c r="E191" s="404">
        <v>44095</v>
      </c>
      <c r="F191" s="405">
        <v>0.10738066239289742</v>
      </c>
      <c r="G191" s="403"/>
    </row>
    <row r="192" spans="3:7" x14ac:dyDescent="0.25">
      <c r="E192" s="404">
        <v>44096</v>
      </c>
      <c r="F192" s="405">
        <v>8.6656359943517836E-2</v>
      </c>
      <c r="G192" s="403"/>
    </row>
    <row r="193" spans="3:7" x14ac:dyDescent="0.25">
      <c r="E193" s="404">
        <v>44097</v>
      </c>
      <c r="F193" s="405">
        <v>6.0206565897750537E-2</v>
      </c>
      <c r="G193" s="403"/>
    </row>
    <row r="194" spans="3:7" x14ac:dyDescent="0.25">
      <c r="E194" s="404">
        <v>44098</v>
      </c>
      <c r="F194" s="405">
        <v>9.0823933424916542E-2</v>
      </c>
      <c r="G194" s="403"/>
    </row>
    <row r="195" spans="3:7" x14ac:dyDescent="0.25">
      <c r="E195" s="404">
        <v>44099</v>
      </c>
      <c r="F195" s="405">
        <v>3.0019560870589022E-2</v>
      </c>
      <c r="G195" s="403"/>
    </row>
    <row r="196" spans="3:7" x14ac:dyDescent="0.25">
      <c r="E196" s="404">
        <v>44102</v>
      </c>
      <c r="F196" s="405">
        <v>0.10301594951045652</v>
      </c>
      <c r="G196" s="403"/>
    </row>
    <row r="197" spans="3:7" x14ac:dyDescent="0.25">
      <c r="E197" s="404">
        <v>44103</v>
      </c>
      <c r="F197" s="405">
        <v>0.10123990646632211</v>
      </c>
      <c r="G197" s="403"/>
    </row>
    <row r="198" spans="3:7" x14ac:dyDescent="0.25">
      <c r="E198" s="404">
        <v>44104</v>
      </c>
      <c r="F198" s="405">
        <v>0.12281440509720372</v>
      </c>
      <c r="G198" s="403"/>
    </row>
    <row r="199" spans="3:7" x14ac:dyDescent="0.25">
      <c r="C199" s="18" t="s">
        <v>930</v>
      </c>
      <c r="D199" s="18" t="s">
        <v>916</v>
      </c>
      <c r="E199" s="404">
        <v>44105</v>
      </c>
      <c r="F199" s="405">
        <v>0.13446365331097809</v>
      </c>
      <c r="G199" s="403"/>
    </row>
    <row r="200" spans="3:7" x14ac:dyDescent="0.25">
      <c r="E200" s="404">
        <v>44106</v>
      </c>
      <c r="F200" s="405">
        <v>0.13855585732471981</v>
      </c>
      <c r="G200" s="403"/>
    </row>
    <row r="201" spans="3:7" x14ac:dyDescent="0.25">
      <c r="E201" s="404">
        <v>44109</v>
      </c>
      <c r="F201" s="405">
        <v>9.8746076597072768E-2</v>
      </c>
      <c r="G201" s="403"/>
    </row>
    <row r="202" spans="3:7" x14ac:dyDescent="0.25">
      <c r="E202" s="404">
        <v>44110</v>
      </c>
      <c r="F202" s="405">
        <v>-2.7193249880477985E-2</v>
      </c>
      <c r="G202" s="403"/>
    </row>
    <row r="203" spans="3:7" x14ac:dyDescent="0.25">
      <c r="E203" s="404">
        <v>44111</v>
      </c>
      <c r="F203" s="405">
        <v>-3.115908368432533E-2</v>
      </c>
      <c r="G203" s="403"/>
    </row>
    <row r="204" spans="3:7" x14ac:dyDescent="0.25">
      <c r="E204" s="404">
        <v>44112</v>
      </c>
      <c r="F204" s="405">
        <v>-3.8164531555462636E-2</v>
      </c>
      <c r="G204" s="403"/>
    </row>
    <row r="205" spans="3:7" x14ac:dyDescent="0.25">
      <c r="E205" s="404">
        <v>44113</v>
      </c>
      <c r="F205" s="405">
        <v>-5.3883223048547577E-2</v>
      </c>
      <c r="G205" s="403"/>
    </row>
    <row r="206" spans="3:7" x14ac:dyDescent="0.25">
      <c r="E206" s="404">
        <v>44116</v>
      </c>
      <c r="F206" s="405">
        <v>1.8764059274753844E-2</v>
      </c>
      <c r="G206" s="403"/>
    </row>
    <row r="207" spans="3:7" x14ac:dyDescent="0.25">
      <c r="E207" s="404">
        <v>44117</v>
      </c>
      <c r="F207" s="405">
        <v>-3.5335158100125531E-2</v>
      </c>
      <c r="G207" s="403"/>
    </row>
    <row r="208" spans="3:7" x14ac:dyDescent="0.25">
      <c r="E208" s="404">
        <v>44118</v>
      </c>
      <c r="F208" s="405">
        <v>-9.3274148963968351E-2</v>
      </c>
      <c r="G208" s="403"/>
    </row>
    <row r="209" spans="3:7" x14ac:dyDescent="0.25">
      <c r="E209" s="404">
        <v>44119</v>
      </c>
      <c r="F209" s="405">
        <v>-6.4441884745536568E-2</v>
      </c>
      <c r="G209" s="403"/>
    </row>
    <row r="210" spans="3:7" x14ac:dyDescent="0.25">
      <c r="E210" s="404">
        <v>44120</v>
      </c>
      <c r="F210" s="405">
        <v>9.0126518910426459E-3</v>
      </c>
      <c r="G210" s="403"/>
    </row>
    <row r="211" spans="3:7" x14ac:dyDescent="0.25">
      <c r="E211" s="404">
        <v>44123</v>
      </c>
      <c r="F211" s="405">
        <v>6.5298153342971677E-2</v>
      </c>
      <c r="G211" s="403"/>
    </row>
    <row r="212" spans="3:7" x14ac:dyDescent="0.25">
      <c r="E212" s="404">
        <v>44124</v>
      </c>
      <c r="F212" s="405">
        <v>4.5975947757668029E-2</v>
      </c>
      <c r="G212" s="403"/>
    </row>
    <row r="213" spans="3:7" x14ac:dyDescent="0.25">
      <c r="E213" s="404">
        <v>44125</v>
      </c>
      <c r="F213" s="405">
        <v>-2.8416794851713119E-2</v>
      </c>
      <c r="G213" s="403"/>
    </row>
    <row r="214" spans="3:7" x14ac:dyDescent="0.25">
      <c r="E214" s="404">
        <v>44126</v>
      </c>
      <c r="F214" s="405">
        <v>6.7304743334193791E-3</v>
      </c>
      <c r="G214" s="403"/>
    </row>
    <row r="215" spans="3:7" x14ac:dyDescent="0.25">
      <c r="E215" s="404">
        <v>44130</v>
      </c>
      <c r="F215" s="405">
        <v>5.3169932675094643E-2</v>
      </c>
      <c r="G215" s="403"/>
    </row>
    <row r="216" spans="3:7" x14ac:dyDescent="0.25">
      <c r="E216" s="404">
        <v>44131</v>
      </c>
      <c r="F216" s="405">
        <v>0.10817382743428143</v>
      </c>
      <c r="G216" s="403"/>
    </row>
    <row r="217" spans="3:7" x14ac:dyDescent="0.25">
      <c r="E217" s="404">
        <v>44132</v>
      </c>
      <c r="F217" s="405">
        <v>0.16911606445960442</v>
      </c>
      <c r="G217" s="403"/>
    </row>
    <row r="218" spans="3:7" x14ac:dyDescent="0.25">
      <c r="E218" s="404">
        <v>44133</v>
      </c>
      <c r="F218" s="405">
        <v>0.20454397760853907</v>
      </c>
      <c r="G218" s="403"/>
    </row>
    <row r="219" spans="3:7" x14ac:dyDescent="0.25">
      <c r="E219" s="404">
        <v>44134</v>
      </c>
      <c r="F219" s="405">
        <v>0.16675531639174776</v>
      </c>
      <c r="G219" s="403"/>
    </row>
    <row r="220" spans="3:7" x14ac:dyDescent="0.25">
      <c r="C220" s="18" t="s">
        <v>931</v>
      </c>
      <c r="D220" s="18" t="s">
        <v>917</v>
      </c>
      <c r="E220" s="404">
        <v>44137</v>
      </c>
      <c r="F220" s="405">
        <v>0.17696462316488987</v>
      </c>
      <c r="G220" s="403"/>
    </row>
    <row r="221" spans="3:7" x14ac:dyDescent="0.25">
      <c r="E221" s="404">
        <v>44138</v>
      </c>
      <c r="F221" s="405">
        <v>0.14796944169151474</v>
      </c>
      <c r="G221" s="403"/>
    </row>
    <row r="222" spans="3:7" x14ac:dyDescent="0.25">
      <c r="E222" s="404">
        <v>44139</v>
      </c>
      <c r="F222" s="405">
        <v>0.15013072487185825</v>
      </c>
      <c r="G222" s="403"/>
    </row>
    <row r="223" spans="3:7" x14ac:dyDescent="0.25">
      <c r="E223" s="404">
        <v>44140</v>
      </c>
      <c r="F223" s="405">
        <v>0.15951677354473071</v>
      </c>
      <c r="G223" s="403"/>
    </row>
    <row r="224" spans="3:7" x14ac:dyDescent="0.25">
      <c r="E224" s="404">
        <v>44141</v>
      </c>
      <c r="F224" s="405">
        <v>0.20032985308065057</v>
      </c>
      <c r="G224" s="403"/>
    </row>
    <row r="225" spans="5:7" x14ac:dyDescent="0.25">
      <c r="E225" s="404">
        <v>44144</v>
      </c>
      <c r="F225" s="405">
        <v>0.2771728267850348</v>
      </c>
      <c r="G225" s="403"/>
    </row>
    <row r="226" spans="5:7" x14ac:dyDescent="0.25">
      <c r="E226" s="404">
        <v>44145</v>
      </c>
      <c r="F226" s="405">
        <v>0.28502302960632275</v>
      </c>
      <c r="G226" s="403"/>
    </row>
    <row r="227" spans="5:7" x14ac:dyDescent="0.25">
      <c r="E227" s="404">
        <v>44146</v>
      </c>
      <c r="F227" s="405">
        <v>0.24823392194002769</v>
      </c>
      <c r="G227" s="403"/>
    </row>
    <row r="228" spans="5:7" x14ac:dyDescent="0.25">
      <c r="E228" s="404">
        <v>44147</v>
      </c>
      <c r="F228" s="405">
        <v>0.26554202178639985</v>
      </c>
      <c r="G228" s="403"/>
    </row>
    <row r="229" spans="5:7" x14ac:dyDescent="0.25">
      <c r="E229" s="404">
        <v>44148</v>
      </c>
      <c r="F229" s="405">
        <v>0.21879098892154808</v>
      </c>
      <c r="G229" s="403"/>
    </row>
    <row r="230" spans="5:7" x14ac:dyDescent="0.25">
      <c r="E230" s="404">
        <v>44151</v>
      </c>
      <c r="F230" s="405">
        <v>0.20532587005247238</v>
      </c>
      <c r="G230" s="403"/>
    </row>
    <row r="231" spans="5:7" x14ac:dyDescent="0.25">
      <c r="E231" s="404">
        <v>44152</v>
      </c>
      <c r="F231" s="405">
        <v>0.2088430558932976</v>
      </c>
      <c r="G231" s="403"/>
    </row>
    <row r="232" spans="5:7" x14ac:dyDescent="0.25">
      <c r="E232" s="404">
        <v>44153</v>
      </c>
      <c r="F232" s="405">
        <v>0.26684294647041273</v>
      </c>
      <c r="G232" s="403"/>
    </row>
    <row r="233" spans="5:7" x14ac:dyDescent="0.25">
      <c r="E233" s="404">
        <v>44154</v>
      </c>
      <c r="F233" s="405">
        <v>0.27261171951657648</v>
      </c>
      <c r="G233" s="403"/>
    </row>
    <row r="234" spans="5:7" x14ac:dyDescent="0.25">
      <c r="E234" s="404">
        <v>44155</v>
      </c>
      <c r="F234" s="405">
        <v>0.22173201997246689</v>
      </c>
      <c r="G234" s="403"/>
    </row>
    <row r="235" spans="5:7" x14ac:dyDescent="0.25">
      <c r="E235" s="404">
        <v>44158</v>
      </c>
      <c r="F235" s="405">
        <v>0.24391233410127511</v>
      </c>
      <c r="G235" s="403"/>
    </row>
    <row r="236" spans="5:7" x14ac:dyDescent="0.25">
      <c r="E236" s="404">
        <v>44159</v>
      </c>
      <c r="F236" s="405">
        <v>0.27604862625000665</v>
      </c>
      <c r="G236" s="403"/>
    </row>
    <row r="237" spans="5:7" x14ac:dyDescent="0.25">
      <c r="E237" s="404">
        <v>44160</v>
      </c>
      <c r="F237" s="405">
        <v>0.25580417420684465</v>
      </c>
      <c r="G237" s="403"/>
    </row>
    <row r="238" spans="5:7" x14ac:dyDescent="0.25">
      <c r="E238" s="404">
        <v>44161</v>
      </c>
      <c r="F238" s="405">
        <v>0.30065583347923136</v>
      </c>
      <c r="G238" s="403"/>
    </row>
    <row r="239" spans="5:7" x14ac:dyDescent="0.25">
      <c r="E239" s="404">
        <v>44162</v>
      </c>
      <c r="F239" s="405">
        <v>0.32957779964706307</v>
      </c>
      <c r="G239" s="403"/>
    </row>
    <row r="240" spans="5:7" x14ac:dyDescent="0.25">
      <c r="E240" s="404">
        <v>44165</v>
      </c>
      <c r="F240" s="405">
        <v>0.29005421391020614</v>
      </c>
      <c r="G240" s="403"/>
    </row>
    <row r="241" spans="3:7" x14ac:dyDescent="0.25">
      <c r="C241" s="18" t="s">
        <v>932</v>
      </c>
      <c r="D241" s="18" t="s">
        <v>918</v>
      </c>
      <c r="E241" s="404">
        <v>44166</v>
      </c>
      <c r="F241" s="405">
        <v>0.35622388064162397</v>
      </c>
      <c r="G241" s="403"/>
    </row>
    <row r="242" spans="3:7" x14ac:dyDescent="0.25">
      <c r="E242" s="404">
        <v>44167</v>
      </c>
      <c r="F242" s="405">
        <v>0.33677990456535167</v>
      </c>
      <c r="G242" s="403"/>
    </row>
    <row r="243" spans="3:7" x14ac:dyDescent="0.25">
      <c r="E243" s="404">
        <v>44168</v>
      </c>
      <c r="F243" s="405">
        <v>0.25766303766829618</v>
      </c>
      <c r="G243" s="403"/>
    </row>
    <row r="244" spans="3:7" x14ac:dyDescent="0.25">
      <c r="E244" s="404">
        <v>44169</v>
      </c>
      <c r="F244" s="405">
        <v>0.21149121849314984</v>
      </c>
      <c r="G244" s="403"/>
    </row>
    <row r="245" spans="3:7" x14ac:dyDescent="0.25">
      <c r="E245" s="404">
        <v>44172</v>
      </c>
      <c r="F245" s="405">
        <v>0.26905218946387338</v>
      </c>
      <c r="G245" s="403"/>
    </row>
    <row r="246" spans="3:7" x14ac:dyDescent="0.25">
      <c r="E246" s="404">
        <v>44173</v>
      </c>
      <c r="F246" s="405">
        <v>0.26192111536523333</v>
      </c>
      <c r="G246" s="403"/>
    </row>
    <row r="247" spans="3:7" x14ac:dyDescent="0.25">
      <c r="E247" s="404">
        <v>44174</v>
      </c>
      <c r="F247" s="405">
        <v>0.2038976902693449</v>
      </c>
      <c r="G247" s="403"/>
    </row>
    <row r="248" spans="3:7" x14ac:dyDescent="0.25">
      <c r="E248" s="404">
        <v>44175</v>
      </c>
      <c r="F248" s="405">
        <v>0.225278775714155</v>
      </c>
      <c r="G248" s="403"/>
    </row>
    <row r="249" spans="3:7" x14ac:dyDescent="0.25">
      <c r="E249" s="404">
        <v>44176</v>
      </c>
      <c r="F249" s="405">
        <v>0.17854979070856464</v>
      </c>
      <c r="G249" s="403"/>
    </row>
    <row r="250" spans="3:7" x14ac:dyDescent="0.25">
      <c r="E250" s="404">
        <v>44179</v>
      </c>
      <c r="F250" s="405">
        <v>0.18403923010792739</v>
      </c>
      <c r="G250" s="403"/>
    </row>
    <row r="251" spans="3:7" x14ac:dyDescent="0.25">
      <c r="E251" s="404">
        <v>44180</v>
      </c>
      <c r="F251" s="405">
        <v>0.14971297856038884</v>
      </c>
      <c r="G251" s="403"/>
    </row>
    <row r="252" spans="3:7" x14ac:dyDescent="0.25">
      <c r="E252" s="404">
        <v>44181</v>
      </c>
      <c r="F252" s="405">
        <v>0.18090871768248179</v>
      </c>
      <c r="G252" s="403"/>
    </row>
    <row r="253" spans="3:7" x14ac:dyDescent="0.25">
      <c r="E253" s="404">
        <v>44182</v>
      </c>
      <c r="F253" s="405">
        <v>0.20193834880061823</v>
      </c>
      <c r="G253" s="403"/>
    </row>
    <row r="254" spans="3:7" x14ac:dyDescent="0.25">
      <c r="E254" s="404">
        <v>44183</v>
      </c>
      <c r="F254" s="405">
        <v>0.22003724447411638</v>
      </c>
      <c r="G254" s="403"/>
    </row>
    <row r="255" spans="3:7" x14ac:dyDescent="0.25">
      <c r="E255" s="404">
        <v>44186</v>
      </c>
      <c r="F255" s="405">
        <v>0.28801806590121087</v>
      </c>
      <c r="G255" s="403"/>
    </row>
    <row r="256" spans="3:7" x14ac:dyDescent="0.25">
      <c r="E256" s="404">
        <v>44187</v>
      </c>
      <c r="F256" s="405">
        <v>0.27764554441113298</v>
      </c>
      <c r="G256" s="403"/>
    </row>
    <row r="257" spans="3:7" x14ac:dyDescent="0.25">
      <c r="E257" s="404">
        <v>44188</v>
      </c>
      <c r="F257" s="405">
        <v>0.16308104219689118</v>
      </c>
      <c r="G257" s="403"/>
    </row>
    <row r="258" spans="3:7" x14ac:dyDescent="0.25">
      <c r="E258" s="404">
        <v>44193</v>
      </c>
      <c r="F258" s="405">
        <v>0.1611206353123531</v>
      </c>
      <c r="G258" s="403"/>
    </row>
    <row r="259" spans="3:7" x14ac:dyDescent="0.25">
      <c r="E259" s="404">
        <v>44194</v>
      </c>
      <c r="F259" s="405">
        <v>0.2731416945339149</v>
      </c>
      <c r="G259" s="403"/>
    </row>
    <row r="260" spans="3:7" x14ac:dyDescent="0.25">
      <c r="E260" s="404">
        <v>44195</v>
      </c>
      <c r="F260" s="405">
        <v>0.26320356835811853</v>
      </c>
      <c r="G260" s="403"/>
    </row>
    <row r="261" spans="3:7" x14ac:dyDescent="0.25">
      <c r="E261" s="404">
        <v>44196</v>
      </c>
      <c r="F261" s="405">
        <v>8.2735327721007418E-2</v>
      </c>
      <c r="G261" s="403"/>
    </row>
    <row r="262" spans="3:7" x14ac:dyDescent="0.25">
      <c r="C262" s="540" t="s">
        <v>933</v>
      </c>
      <c r="D262" s="18" t="s">
        <v>919</v>
      </c>
      <c r="E262" s="404">
        <v>44200</v>
      </c>
      <c r="F262" s="405">
        <v>6.7325653218954548E-2</v>
      </c>
      <c r="G262" s="403"/>
    </row>
    <row r="263" spans="3:7" x14ac:dyDescent="0.25">
      <c r="E263" s="404">
        <v>44201</v>
      </c>
      <c r="F263" s="405">
        <v>7.8363483155449346E-2</v>
      </c>
      <c r="G263" s="403"/>
    </row>
    <row r="264" spans="3:7" x14ac:dyDescent="0.25">
      <c r="E264" s="404">
        <v>44202</v>
      </c>
      <c r="F264" s="405">
        <v>0.10245249918781518</v>
      </c>
      <c r="G264" s="403"/>
    </row>
    <row r="265" spans="3:7" x14ac:dyDescent="0.25">
      <c r="E265" s="404">
        <v>44203</v>
      </c>
      <c r="F265" s="405">
        <v>0.13568694739327139</v>
      </c>
      <c r="G265" s="403"/>
    </row>
    <row r="266" spans="3:7" x14ac:dyDescent="0.25">
      <c r="E266" s="404">
        <v>44204</v>
      </c>
      <c r="F266" s="405">
        <v>5.64981338493993E-2</v>
      </c>
      <c r="G266" s="403"/>
    </row>
    <row r="267" spans="3:7" x14ac:dyDescent="0.25">
      <c r="E267" s="404">
        <v>44207</v>
      </c>
      <c r="F267" s="405">
        <v>4.1035042105902052E-2</v>
      </c>
      <c r="G267" s="403"/>
    </row>
    <row r="268" spans="3:7" x14ac:dyDescent="0.25">
      <c r="E268" s="404">
        <v>44208</v>
      </c>
      <c r="F268" s="405">
        <v>1.1428210530824094E-2</v>
      </c>
      <c r="G268" s="403"/>
    </row>
    <row r="269" spans="3:7" x14ac:dyDescent="0.25">
      <c r="E269" s="404">
        <v>44209</v>
      </c>
      <c r="F269" s="405">
        <v>4.5522493737086209E-2</v>
      </c>
      <c r="G269" s="403"/>
    </row>
    <row r="270" spans="3:7" x14ac:dyDescent="0.25">
      <c r="E270" s="404">
        <v>44210</v>
      </c>
      <c r="F270" s="405">
        <v>-1.7006050835352834E-2</v>
      </c>
      <c r="G270" s="403"/>
    </row>
    <row r="271" spans="3:7" x14ac:dyDescent="0.25">
      <c r="E271" s="404">
        <v>44211</v>
      </c>
      <c r="F271" s="405">
        <v>3.0986347995305592E-2</v>
      </c>
      <c r="G271" s="403"/>
    </row>
    <row r="272" spans="3:7" x14ac:dyDescent="0.25">
      <c r="E272" s="404">
        <v>44214</v>
      </c>
      <c r="F272" s="405">
        <v>8.0506435728671305E-2</v>
      </c>
      <c r="G272" s="403"/>
    </row>
    <row r="273" spans="3:7" x14ac:dyDescent="0.25">
      <c r="E273" s="404">
        <v>44215</v>
      </c>
      <c r="F273" s="405">
        <v>8.6084257560213054E-2</v>
      </c>
      <c r="G273" s="403"/>
    </row>
    <row r="274" spans="3:7" x14ac:dyDescent="0.25">
      <c r="E274" s="404">
        <v>44216</v>
      </c>
      <c r="F274" s="405">
        <v>0.11129920237522051</v>
      </c>
      <c r="G274" s="403"/>
    </row>
    <row r="275" spans="3:7" x14ac:dyDescent="0.25">
      <c r="E275" s="404">
        <v>44217</v>
      </c>
      <c r="F275" s="405">
        <v>0.10497147030295227</v>
      </c>
      <c r="G275" s="403"/>
    </row>
    <row r="276" spans="3:7" x14ac:dyDescent="0.25">
      <c r="E276" s="404">
        <v>44218</v>
      </c>
      <c r="F276" s="405">
        <v>7.0715537412205043E-2</v>
      </c>
      <c r="G276" s="403"/>
    </row>
    <row r="277" spans="3:7" x14ac:dyDescent="0.25">
      <c r="E277" s="404">
        <v>44221</v>
      </c>
      <c r="F277" s="405">
        <v>8.4974315043617493E-2</v>
      </c>
      <c r="G277" s="403"/>
    </row>
    <row r="278" spans="3:7" x14ac:dyDescent="0.25">
      <c r="E278" s="404">
        <v>44222</v>
      </c>
      <c r="F278" s="405">
        <v>6.0261117077012684E-2</v>
      </c>
      <c r="G278" s="403"/>
    </row>
    <row r="279" spans="3:7" x14ac:dyDescent="0.25">
      <c r="E279" s="404">
        <v>44223</v>
      </c>
      <c r="F279" s="405">
        <v>0.16313263953550872</v>
      </c>
      <c r="G279" s="403"/>
    </row>
    <row r="280" spans="3:7" x14ac:dyDescent="0.25">
      <c r="E280" s="404">
        <v>44224</v>
      </c>
      <c r="F280" s="405">
        <v>0.1457064558806242</v>
      </c>
      <c r="G280" s="403"/>
    </row>
    <row r="281" spans="3:7" x14ac:dyDescent="0.25">
      <c r="E281" s="404">
        <v>44225</v>
      </c>
      <c r="F281" s="405">
        <v>9.8292063799672161E-2</v>
      </c>
      <c r="G281" s="403"/>
    </row>
    <row r="282" spans="3:7" x14ac:dyDescent="0.25">
      <c r="C282" s="18" t="s">
        <v>922</v>
      </c>
      <c r="D282" s="18" t="s">
        <v>908</v>
      </c>
      <c r="E282" s="404">
        <v>44228</v>
      </c>
      <c r="F282" s="405">
        <v>0.11200761764206753</v>
      </c>
      <c r="G282" s="403"/>
    </row>
    <row r="283" spans="3:7" x14ac:dyDescent="0.25">
      <c r="E283" s="404">
        <v>44229</v>
      </c>
      <c r="F283" s="405">
        <v>0.14079617337473405</v>
      </c>
      <c r="G283" s="403"/>
    </row>
    <row r="284" spans="3:7" x14ac:dyDescent="0.25">
      <c r="E284" s="404">
        <v>44230</v>
      </c>
      <c r="F284" s="405">
        <v>0.10664231492157793</v>
      </c>
      <c r="G284" s="403"/>
    </row>
    <row r="285" spans="3:7" x14ac:dyDescent="0.25">
      <c r="E285" s="404">
        <v>44231</v>
      </c>
      <c r="F285" s="405">
        <v>9.7565155706984652E-2</v>
      </c>
      <c r="G285" s="403"/>
    </row>
    <row r="286" spans="3:7" x14ac:dyDescent="0.25">
      <c r="E286" s="404">
        <v>44232</v>
      </c>
      <c r="F286" s="405">
        <v>7.6810159816142642E-2</v>
      </c>
      <c r="G286" s="403"/>
    </row>
    <row r="287" spans="3:7" x14ac:dyDescent="0.25">
      <c r="E287" s="404">
        <v>44235</v>
      </c>
      <c r="F287" s="405">
        <v>0.15992555313688064</v>
      </c>
      <c r="G287" s="403"/>
    </row>
    <row r="288" spans="3:7" x14ac:dyDescent="0.25">
      <c r="E288" s="404">
        <v>44236</v>
      </c>
      <c r="F288" s="405">
        <v>0.26748028268177515</v>
      </c>
      <c r="G288" s="403"/>
    </row>
    <row r="289" spans="3:7" x14ac:dyDescent="0.25">
      <c r="E289" s="404">
        <v>44237</v>
      </c>
      <c r="F289" s="405">
        <v>0.2287995452666261</v>
      </c>
      <c r="G289" s="403"/>
    </row>
    <row r="290" spans="3:7" x14ac:dyDescent="0.25">
      <c r="E290" s="404">
        <v>44238</v>
      </c>
      <c r="F290" s="405">
        <v>0.25532133366624432</v>
      </c>
      <c r="G290" s="403"/>
    </row>
    <row r="291" spans="3:7" x14ac:dyDescent="0.25">
      <c r="E291" s="404">
        <v>44239</v>
      </c>
      <c r="F291" s="405">
        <v>0.25278466557881341</v>
      </c>
      <c r="G291" s="403"/>
    </row>
    <row r="292" spans="3:7" x14ac:dyDescent="0.25">
      <c r="E292" s="404">
        <v>44242</v>
      </c>
      <c r="F292" s="405">
        <v>0.15270860162238767</v>
      </c>
      <c r="G292" s="403"/>
    </row>
    <row r="293" spans="3:7" x14ac:dyDescent="0.25">
      <c r="E293" s="404">
        <v>44243</v>
      </c>
      <c r="F293" s="405">
        <v>0.22355740464954865</v>
      </c>
      <c r="G293" s="403"/>
    </row>
    <row r="294" spans="3:7" x14ac:dyDescent="0.25">
      <c r="E294" s="404">
        <v>44244</v>
      </c>
      <c r="F294" s="405">
        <v>0.30717362033317086</v>
      </c>
      <c r="G294" s="403"/>
    </row>
    <row r="295" spans="3:7" x14ac:dyDescent="0.25">
      <c r="E295" s="404">
        <v>44245</v>
      </c>
      <c r="F295" s="405">
        <v>0.33344972125732014</v>
      </c>
      <c r="G295" s="403"/>
    </row>
    <row r="296" spans="3:7" x14ac:dyDescent="0.25">
      <c r="E296" s="404">
        <v>44246</v>
      </c>
      <c r="F296" s="405">
        <v>0.30259480399516225</v>
      </c>
      <c r="G296" s="403"/>
    </row>
    <row r="297" spans="3:7" x14ac:dyDescent="0.25">
      <c r="E297" s="404">
        <v>44249</v>
      </c>
      <c r="F297" s="405">
        <v>0.27910648284107575</v>
      </c>
      <c r="G297" s="403"/>
    </row>
    <row r="298" spans="3:7" x14ac:dyDescent="0.25">
      <c r="E298" s="404">
        <v>44250</v>
      </c>
      <c r="F298" s="405">
        <v>0.33283415452253884</v>
      </c>
      <c r="G298" s="403"/>
    </row>
    <row r="299" spans="3:7" x14ac:dyDescent="0.25">
      <c r="E299" s="404">
        <v>44251</v>
      </c>
      <c r="F299" s="405">
        <v>0.34871769461316704</v>
      </c>
      <c r="G299" s="403"/>
    </row>
    <row r="300" spans="3:7" x14ac:dyDescent="0.25">
      <c r="E300" s="404">
        <v>44252</v>
      </c>
      <c r="F300" s="405">
        <v>0.37880170791437395</v>
      </c>
      <c r="G300" s="403"/>
    </row>
    <row r="301" spans="3:7" x14ac:dyDescent="0.25">
      <c r="E301" s="404">
        <v>44253</v>
      </c>
      <c r="F301" s="405">
        <v>0.36706826264796599</v>
      </c>
      <c r="G301" s="403"/>
    </row>
    <row r="302" spans="3:7" x14ac:dyDescent="0.25">
      <c r="C302" s="18" t="s">
        <v>923</v>
      </c>
      <c r="D302" s="18" t="s">
        <v>909</v>
      </c>
      <c r="E302" s="404">
        <v>44256</v>
      </c>
      <c r="F302" s="405">
        <v>0.42433710579449507</v>
      </c>
      <c r="G302" s="403"/>
    </row>
    <row r="303" spans="3:7" x14ac:dyDescent="0.25">
      <c r="E303" s="404">
        <v>44257</v>
      </c>
      <c r="F303" s="405">
        <v>0.43288691300400783</v>
      </c>
      <c r="G303" s="403"/>
    </row>
    <row r="304" spans="3:7" x14ac:dyDescent="0.25">
      <c r="E304" s="404">
        <v>44258</v>
      </c>
      <c r="F304" s="405">
        <v>0.40399603729736011</v>
      </c>
      <c r="G304" s="403"/>
    </row>
    <row r="305" spans="5:7" x14ac:dyDescent="0.25">
      <c r="E305" s="404">
        <v>44259</v>
      </c>
      <c r="F305" s="405">
        <v>0.47871446337814788</v>
      </c>
      <c r="G305" s="403"/>
    </row>
    <row r="306" spans="5:7" x14ac:dyDescent="0.25">
      <c r="E306" s="404">
        <v>44260</v>
      </c>
      <c r="F306" s="405">
        <v>0.5175215133628438</v>
      </c>
      <c r="G306" s="403"/>
    </row>
    <row r="307" spans="5:7" x14ac:dyDescent="0.25">
      <c r="E307" s="404">
        <v>44263</v>
      </c>
      <c r="F307" s="405">
        <v>0.45366893803895875</v>
      </c>
      <c r="G307" s="403"/>
    </row>
    <row r="308" spans="5:7" x14ac:dyDescent="0.25">
      <c r="E308" s="404">
        <v>44264</v>
      </c>
      <c r="F308" s="405">
        <v>0.5433067514076847</v>
      </c>
      <c r="G308" s="403"/>
    </row>
    <row r="309" spans="5:7" x14ac:dyDescent="0.25">
      <c r="E309" s="404">
        <v>44265</v>
      </c>
      <c r="F309" s="405">
        <v>0.52205861619032512</v>
      </c>
      <c r="G309" s="403"/>
    </row>
    <row r="310" spans="5:7" x14ac:dyDescent="0.25">
      <c r="E310" s="404">
        <v>44266</v>
      </c>
      <c r="F310" s="405">
        <v>0.50843349737920729</v>
      </c>
      <c r="G310" s="403"/>
    </row>
    <row r="311" spans="5:7" x14ac:dyDescent="0.25">
      <c r="E311" s="404">
        <v>44267</v>
      </c>
      <c r="F311" s="405">
        <v>0.55185269785444691</v>
      </c>
      <c r="G311" s="403"/>
    </row>
    <row r="312" spans="5:7" x14ac:dyDescent="0.25">
      <c r="E312" s="404">
        <v>44271</v>
      </c>
      <c r="F312" s="405">
        <v>0.52001316322049573</v>
      </c>
      <c r="G312" s="403"/>
    </row>
    <row r="313" spans="5:7" x14ac:dyDescent="0.25">
      <c r="E313" s="404">
        <v>44272</v>
      </c>
      <c r="F313" s="405">
        <v>0.48666141379037825</v>
      </c>
      <c r="G313" s="403"/>
    </row>
    <row r="314" spans="5:7" x14ac:dyDescent="0.25">
      <c r="E314" s="404">
        <v>44273</v>
      </c>
      <c r="F314" s="405">
        <v>0.5542507748846216</v>
      </c>
      <c r="G314" s="403"/>
    </row>
    <row r="315" spans="5:7" x14ac:dyDescent="0.25">
      <c r="E315" s="404">
        <v>44274</v>
      </c>
      <c r="F315" s="405">
        <v>0.53080639867315826</v>
      </c>
      <c r="G315" s="403"/>
    </row>
    <row r="316" spans="5:7" x14ac:dyDescent="0.25">
      <c r="E316" s="404">
        <v>44277</v>
      </c>
      <c r="F316" s="405">
        <v>0.47903277210685613</v>
      </c>
      <c r="G316" s="403"/>
    </row>
    <row r="317" spans="5:7" x14ac:dyDescent="0.25">
      <c r="E317" s="404">
        <v>44278</v>
      </c>
      <c r="F317" s="405">
        <v>0.43721894681182794</v>
      </c>
      <c r="G317" s="403"/>
    </row>
    <row r="318" spans="5:7" x14ac:dyDescent="0.25">
      <c r="E318" s="404">
        <v>44279</v>
      </c>
      <c r="F318" s="405">
        <v>0.46947696381161519</v>
      </c>
      <c r="G318" s="403"/>
    </row>
    <row r="319" spans="5:7" x14ac:dyDescent="0.25">
      <c r="E319" s="404">
        <v>44280</v>
      </c>
      <c r="F319" s="405">
        <v>0.4435392866544422</v>
      </c>
      <c r="G319" s="403"/>
    </row>
    <row r="320" spans="5:7" x14ac:dyDescent="0.25">
      <c r="E320" s="404">
        <v>44281</v>
      </c>
      <c r="F320" s="405">
        <v>0.38947139871334896</v>
      </c>
      <c r="G320" s="403"/>
    </row>
    <row r="321" spans="3:7" x14ac:dyDescent="0.25">
      <c r="E321" s="404">
        <v>44284</v>
      </c>
      <c r="F321" s="405">
        <v>0.44495144677111287</v>
      </c>
      <c r="G321" s="403"/>
    </row>
    <row r="322" spans="3:7" x14ac:dyDescent="0.25">
      <c r="E322" s="404">
        <v>44285</v>
      </c>
      <c r="F322" s="405">
        <v>0.47638352444149767</v>
      </c>
      <c r="G322" s="403"/>
    </row>
    <row r="323" spans="3:7" x14ac:dyDescent="0.25">
      <c r="E323" s="404">
        <v>44286</v>
      </c>
      <c r="F323" s="405">
        <v>0.57090652200080449</v>
      </c>
      <c r="G323" s="403"/>
    </row>
    <row r="324" spans="3:7" x14ac:dyDescent="0.25">
      <c r="C324" s="18" t="s">
        <v>924</v>
      </c>
      <c r="D324" s="18" t="s">
        <v>910</v>
      </c>
      <c r="E324" s="404">
        <v>44287</v>
      </c>
      <c r="F324" s="405">
        <v>0.64122731093038154</v>
      </c>
      <c r="G324" s="403"/>
    </row>
    <row r="325" spans="3:7" x14ac:dyDescent="0.25">
      <c r="E325" s="404">
        <v>44292</v>
      </c>
      <c r="F325" s="405">
        <v>0.71207573464592488</v>
      </c>
    </row>
    <row r="326" spans="3:7" x14ac:dyDescent="0.25">
      <c r="E326" s="404">
        <v>44293</v>
      </c>
      <c r="F326" s="405">
        <v>0.73291113144489761</v>
      </c>
    </row>
    <row r="327" spans="3:7" x14ac:dyDescent="0.25">
      <c r="E327" s="404">
        <v>44294</v>
      </c>
      <c r="F327" s="405">
        <v>0.71522112593874942</v>
      </c>
    </row>
    <row r="328" spans="3:7" x14ac:dyDescent="0.25">
      <c r="E328" s="404">
        <v>44295</v>
      </c>
      <c r="F328" s="405">
        <v>0.79333831481536998</v>
      </c>
    </row>
    <row r="329" spans="3:7" x14ac:dyDescent="0.25">
      <c r="E329" s="404">
        <v>44298</v>
      </c>
      <c r="F329" s="405">
        <v>0.81385680614234734</v>
      </c>
    </row>
    <row r="330" spans="3:7" x14ac:dyDescent="0.25">
      <c r="E330" s="404">
        <v>44299</v>
      </c>
      <c r="F330" s="405">
        <v>0.77692086628322765</v>
      </c>
    </row>
    <row r="331" spans="3:7" x14ac:dyDescent="0.25">
      <c r="E331" s="404">
        <v>44300</v>
      </c>
      <c r="F331" s="405">
        <v>0.69887683892724961</v>
      </c>
    </row>
    <row r="332" spans="3:7" x14ac:dyDescent="0.25">
      <c r="E332" s="404">
        <v>44301</v>
      </c>
      <c r="F332" s="405">
        <v>0.60342237532007492</v>
      </c>
    </row>
    <row r="333" spans="3:7" x14ac:dyDescent="0.25">
      <c r="E333" s="404">
        <v>44302</v>
      </c>
      <c r="F333" s="405">
        <v>0.57928985375422237</v>
      </c>
    </row>
    <row r="334" spans="3:7" x14ac:dyDescent="0.25">
      <c r="E334" s="404">
        <v>44305</v>
      </c>
      <c r="F334" s="405">
        <v>0.54790133915705796</v>
      </c>
    </row>
    <row r="335" spans="3:7" x14ac:dyDescent="0.25">
      <c r="E335" s="404">
        <v>44306</v>
      </c>
      <c r="F335" s="405">
        <v>0.54592233124129175</v>
      </c>
    </row>
    <row r="336" spans="3:7" x14ac:dyDescent="0.25">
      <c r="E336" s="404">
        <v>44307</v>
      </c>
      <c r="F336" s="405">
        <v>0.55940301360705069</v>
      </c>
    </row>
    <row r="337" spans="3:6" x14ac:dyDescent="0.25">
      <c r="E337" s="404">
        <v>44308</v>
      </c>
      <c r="F337" s="405">
        <v>0.5365529589632575</v>
      </c>
    </row>
    <row r="338" spans="3:6" x14ac:dyDescent="0.25">
      <c r="E338" s="404">
        <v>44309</v>
      </c>
      <c r="F338" s="405">
        <v>0.5307132070356837</v>
      </c>
    </row>
    <row r="339" spans="3:6" x14ac:dyDescent="0.25">
      <c r="E339" s="404">
        <v>44312</v>
      </c>
      <c r="F339" s="405">
        <v>0.57179153725275222</v>
      </c>
    </row>
    <row r="340" spans="3:6" x14ac:dyDescent="0.25">
      <c r="E340" s="404">
        <v>44313</v>
      </c>
      <c r="F340" s="405">
        <v>0.55499949381065239</v>
      </c>
    </row>
    <row r="341" spans="3:6" x14ac:dyDescent="0.25">
      <c r="E341" s="404">
        <v>44314</v>
      </c>
      <c r="F341" s="405">
        <v>0.48711587046327143</v>
      </c>
    </row>
    <row r="342" spans="3:6" x14ac:dyDescent="0.25">
      <c r="E342" s="404">
        <v>44315</v>
      </c>
      <c r="F342" s="405">
        <v>0.52435650507183451</v>
      </c>
    </row>
    <row r="343" spans="3:6" x14ac:dyDescent="0.25">
      <c r="E343" s="404">
        <v>44316</v>
      </c>
      <c r="F343" s="405">
        <v>0.60281932481072142</v>
      </c>
    </row>
    <row r="344" spans="3:6" x14ac:dyDescent="0.25">
      <c r="C344" s="18" t="s">
        <v>925</v>
      </c>
      <c r="D344" s="18" t="s">
        <v>911</v>
      </c>
      <c r="E344" s="404">
        <v>44319</v>
      </c>
      <c r="F344" s="405">
        <v>0.59161879852344379</v>
      </c>
    </row>
    <row r="345" spans="3:6" x14ac:dyDescent="0.25">
      <c r="E345" s="404">
        <v>44320</v>
      </c>
      <c r="F345" s="405">
        <v>0.62188032221138168</v>
      </c>
    </row>
    <row r="346" spans="3:6" x14ac:dyDescent="0.25">
      <c r="E346" s="404">
        <v>44321</v>
      </c>
      <c r="F346" s="405">
        <v>0.67813909773283465</v>
      </c>
    </row>
    <row r="347" spans="3:6" x14ac:dyDescent="0.25">
      <c r="E347" s="404">
        <v>44322</v>
      </c>
      <c r="F347" s="405">
        <v>0.66583843748769156</v>
      </c>
    </row>
    <row r="348" spans="3:6" x14ac:dyDescent="0.25">
      <c r="E348" s="404">
        <v>44323</v>
      </c>
      <c r="F348" s="405">
        <v>0.66805151436824317</v>
      </c>
    </row>
    <row r="349" spans="3:6" x14ac:dyDescent="0.25">
      <c r="E349" s="404">
        <v>44326</v>
      </c>
      <c r="F349" s="405">
        <v>0.72681582747085527</v>
      </c>
    </row>
    <row r="350" spans="3:6" x14ac:dyDescent="0.25">
      <c r="E350" s="404">
        <v>44327</v>
      </c>
      <c r="F350" s="405">
        <v>0.70293015528817338</v>
      </c>
    </row>
    <row r="351" spans="3:6" x14ac:dyDescent="0.25">
      <c r="E351" s="404">
        <v>44328</v>
      </c>
      <c r="F351" s="405">
        <v>0.65130600514959369</v>
      </c>
    </row>
    <row r="352" spans="3:6" x14ac:dyDescent="0.25">
      <c r="E352" s="404">
        <v>44329</v>
      </c>
      <c r="F352" s="405">
        <v>0.54719918294189962</v>
      </c>
    </row>
    <row r="353" spans="3:6" x14ac:dyDescent="0.25">
      <c r="E353" s="404">
        <v>44330</v>
      </c>
      <c r="F353" s="405">
        <v>0.58193900772362439</v>
      </c>
    </row>
    <row r="354" spans="3:6" x14ac:dyDescent="0.25">
      <c r="E354" s="404">
        <v>44333</v>
      </c>
      <c r="F354" s="405">
        <v>0.63790039992607039</v>
      </c>
    </row>
    <row r="355" spans="3:6" x14ac:dyDescent="0.25">
      <c r="E355" s="404">
        <v>44334</v>
      </c>
      <c r="F355" s="405">
        <v>0.70098348423619539</v>
      </c>
    </row>
    <row r="356" spans="3:6" x14ac:dyDescent="0.25">
      <c r="E356" s="404">
        <v>44335</v>
      </c>
      <c r="F356" s="405">
        <v>0.74449205695982901</v>
      </c>
    </row>
    <row r="357" spans="3:6" x14ac:dyDescent="0.25">
      <c r="E357" s="404">
        <v>44336</v>
      </c>
      <c r="F357" s="405">
        <v>0.75145255006212108</v>
      </c>
    </row>
    <row r="358" spans="3:6" x14ac:dyDescent="0.25">
      <c r="E358" s="404">
        <v>44337</v>
      </c>
      <c r="F358" s="405">
        <v>0.80678438505155758</v>
      </c>
    </row>
    <row r="359" spans="3:6" x14ac:dyDescent="0.25">
      <c r="E359" s="404">
        <v>44341</v>
      </c>
      <c r="F359" s="405">
        <v>0.81838551765196998</v>
      </c>
    </row>
    <row r="360" spans="3:6" x14ac:dyDescent="0.25">
      <c r="E360" s="404">
        <v>44342</v>
      </c>
      <c r="F360" s="405">
        <v>0.7731576482225635</v>
      </c>
    </row>
    <row r="361" spans="3:6" x14ac:dyDescent="0.25">
      <c r="E361" s="404">
        <v>44343</v>
      </c>
      <c r="F361" s="405">
        <v>0.71911317735609637</v>
      </c>
    </row>
    <row r="362" spans="3:6" x14ac:dyDescent="0.25">
      <c r="E362" s="404">
        <v>44344</v>
      </c>
      <c r="F362" s="405">
        <v>0.70009893453141603</v>
      </c>
    </row>
    <row r="363" spans="3:6" x14ac:dyDescent="0.25">
      <c r="E363" s="404">
        <v>44347</v>
      </c>
      <c r="F363" s="405">
        <v>0.60343087438432941</v>
      </c>
    </row>
    <row r="364" spans="3:6" x14ac:dyDescent="0.25">
      <c r="C364" s="18" t="s">
        <v>927</v>
      </c>
      <c r="D364" s="18" t="s">
        <v>912</v>
      </c>
      <c r="E364" s="404">
        <v>44348</v>
      </c>
      <c r="F364" s="405">
        <v>0.60952370328312877</v>
      </c>
    </row>
    <row r="365" spans="3:6" x14ac:dyDescent="0.25">
      <c r="E365" s="404">
        <v>44349</v>
      </c>
      <c r="F365" s="405">
        <v>0.63246487157328846</v>
      </c>
    </row>
    <row r="366" spans="3:6" x14ac:dyDescent="0.25">
      <c r="E366" s="404">
        <v>44350</v>
      </c>
      <c r="F366" s="405">
        <v>0.65352799951952623</v>
      </c>
    </row>
    <row r="367" spans="3:6" x14ac:dyDescent="0.25">
      <c r="E367" s="404">
        <v>44351</v>
      </c>
      <c r="F367" s="405">
        <v>0.6655224285744058</v>
      </c>
    </row>
    <row r="368" spans="3:6" x14ac:dyDescent="0.25">
      <c r="E368" s="404">
        <v>44354</v>
      </c>
      <c r="F368" s="405">
        <v>0.68646200269166435</v>
      </c>
    </row>
    <row r="369" spans="5:6" x14ac:dyDescent="0.25">
      <c r="E369" s="404">
        <v>44355</v>
      </c>
      <c r="F369" s="405">
        <v>0.64781770765385216</v>
      </c>
    </row>
    <row r="370" spans="5:6" x14ac:dyDescent="0.25">
      <c r="E370" s="404">
        <v>44356</v>
      </c>
      <c r="F370" s="405">
        <v>0.63630414768411292</v>
      </c>
    </row>
    <row r="371" spans="5:6" x14ac:dyDescent="0.25">
      <c r="E371" s="404">
        <v>44357</v>
      </c>
      <c r="F371" s="405">
        <v>0.56063043888457209</v>
      </c>
    </row>
    <row r="372" spans="5:6" x14ac:dyDescent="0.25">
      <c r="E372" s="404">
        <v>44358</v>
      </c>
      <c r="F372" s="405">
        <v>0.51115912927557028</v>
      </c>
    </row>
    <row r="373" spans="5:6" x14ac:dyDescent="0.25">
      <c r="E373" s="404">
        <v>44361</v>
      </c>
      <c r="F373" s="405">
        <v>0.56737230574826991</v>
      </c>
    </row>
    <row r="374" spans="5:6" x14ac:dyDescent="0.25">
      <c r="E374" s="404">
        <v>44362</v>
      </c>
      <c r="F374" s="405">
        <v>0.52640446535303442</v>
      </c>
    </row>
    <row r="375" spans="5:6" x14ac:dyDescent="0.25">
      <c r="E375" s="404">
        <v>44363</v>
      </c>
      <c r="F375" s="405">
        <v>0.50070882523677129</v>
      </c>
    </row>
    <row r="376" spans="5:6" x14ac:dyDescent="0.25">
      <c r="E376" s="404">
        <v>44364</v>
      </c>
      <c r="F376" s="405">
        <v>0.57446840527067267</v>
      </c>
    </row>
    <row r="377" spans="5:6" x14ac:dyDescent="0.25">
      <c r="E377" s="404">
        <v>44365</v>
      </c>
      <c r="F377" s="405">
        <v>0.60383246765296805</v>
      </c>
    </row>
    <row r="378" spans="5:6" x14ac:dyDescent="0.25">
      <c r="E378" s="404">
        <v>44368</v>
      </c>
      <c r="F378" s="405">
        <v>0.61559848894882729</v>
      </c>
    </row>
    <row r="379" spans="5:6" x14ac:dyDescent="0.25">
      <c r="E379" s="404">
        <v>44369</v>
      </c>
      <c r="F379" s="405">
        <v>0.65141464268170923</v>
      </c>
    </row>
    <row r="380" spans="5:6" x14ac:dyDescent="0.25">
      <c r="E380" s="404">
        <v>44370</v>
      </c>
      <c r="F380" s="405">
        <v>0.59180153713170414</v>
      </c>
    </row>
    <row r="381" spans="5:6" x14ac:dyDescent="0.25">
      <c r="E381" s="404">
        <v>44371</v>
      </c>
      <c r="F381" s="405">
        <v>0.5675198597608041</v>
      </c>
    </row>
    <row r="382" spans="5:6" x14ac:dyDescent="0.25">
      <c r="E382" s="404">
        <v>44372</v>
      </c>
      <c r="F382" s="405">
        <v>0.59051310533740575</v>
      </c>
    </row>
    <row r="383" spans="5:6" x14ac:dyDescent="0.25">
      <c r="E383" s="404">
        <v>44375</v>
      </c>
      <c r="F383" s="405">
        <v>0.63758194999627749</v>
      </c>
    </row>
    <row r="384" spans="5:6" x14ac:dyDescent="0.25">
      <c r="E384" s="404">
        <v>44376</v>
      </c>
      <c r="F384" s="405">
        <v>0.74920205059319445</v>
      </c>
    </row>
    <row r="385" spans="3:6" x14ac:dyDescent="0.25">
      <c r="C385" s="18" t="s">
        <v>926</v>
      </c>
      <c r="D385" s="18" t="s">
        <v>913</v>
      </c>
      <c r="E385" s="404">
        <v>44377</v>
      </c>
      <c r="F385" s="405">
        <v>0.81443260155597197</v>
      </c>
    </row>
    <row r="386" spans="3:6" x14ac:dyDescent="0.25">
      <c r="E386" s="404">
        <v>44378</v>
      </c>
      <c r="F386" s="405">
        <v>0.88718482855065428</v>
      </c>
    </row>
    <row r="387" spans="3:6" x14ac:dyDescent="0.25">
      <c r="E387" s="404">
        <v>44379</v>
      </c>
      <c r="F387" s="405">
        <v>0.87683825774804103</v>
      </c>
    </row>
    <row r="388" spans="3:6" x14ac:dyDescent="0.25">
      <c r="E388" s="404">
        <v>44382</v>
      </c>
      <c r="F388" s="405">
        <v>0.80192708825222292</v>
      </c>
    </row>
    <row r="389" spans="3:6" x14ac:dyDescent="0.25">
      <c r="E389" s="404">
        <v>44383</v>
      </c>
      <c r="F389" s="405">
        <v>0.8617444784303816</v>
      </c>
    </row>
    <row r="390" spans="3:6" x14ac:dyDescent="0.25">
      <c r="E390" s="404">
        <v>44384</v>
      </c>
      <c r="F390" s="405">
        <v>0.87231753598712358</v>
      </c>
    </row>
    <row r="391" spans="3:6" x14ac:dyDescent="0.25">
      <c r="E391" s="404">
        <v>44385</v>
      </c>
      <c r="F391" s="405">
        <v>0.87090487338272982</v>
      </c>
    </row>
    <row r="392" spans="3:6" x14ac:dyDescent="0.25">
      <c r="E392" s="404">
        <v>44386</v>
      </c>
      <c r="F392" s="405">
        <v>0.76192121353390729</v>
      </c>
    </row>
    <row r="393" spans="3:6" x14ac:dyDescent="0.25">
      <c r="E393" s="404">
        <v>44389</v>
      </c>
      <c r="F393" s="405">
        <v>0.71591950240269431</v>
      </c>
    </row>
    <row r="394" spans="3:6" x14ac:dyDescent="0.25">
      <c r="E394" s="404">
        <v>44390</v>
      </c>
      <c r="F394" s="405">
        <v>0.6720864837992262</v>
      </c>
    </row>
    <row r="395" spans="3:6" x14ac:dyDescent="0.25">
      <c r="E395" s="404">
        <v>44391</v>
      </c>
      <c r="F395" s="405">
        <v>0.6923420515084</v>
      </c>
    </row>
    <row r="396" spans="3:6" x14ac:dyDescent="0.25">
      <c r="E396" s="404">
        <v>44392</v>
      </c>
      <c r="F396" s="405">
        <v>0.69262555239477419</v>
      </c>
    </row>
    <row r="397" spans="3:6" x14ac:dyDescent="0.25">
      <c r="E397" s="404">
        <v>44393</v>
      </c>
      <c r="F397" s="405">
        <v>0.64910125047852774</v>
      </c>
    </row>
    <row r="398" spans="3:6" x14ac:dyDescent="0.25">
      <c r="E398" s="404">
        <v>44396</v>
      </c>
      <c r="F398" s="405">
        <v>0.63774994823821129</v>
      </c>
    </row>
    <row r="399" spans="3:6" x14ac:dyDescent="0.25">
      <c r="E399" s="404">
        <v>44397</v>
      </c>
      <c r="F399" s="405">
        <v>0.60936722158729861</v>
      </c>
    </row>
    <row r="400" spans="3:6" x14ac:dyDescent="0.25">
      <c r="E400" s="404">
        <v>44398</v>
      </c>
      <c r="F400" s="405">
        <v>0.54538461412663963</v>
      </c>
    </row>
    <row r="401" spans="3:6" x14ac:dyDescent="0.25">
      <c r="E401" s="404">
        <v>44399</v>
      </c>
      <c r="F401" s="405">
        <v>0.49224122976962947</v>
      </c>
    </row>
    <row r="402" spans="3:6" x14ac:dyDescent="0.25">
      <c r="E402" s="404">
        <v>44400</v>
      </c>
      <c r="F402" s="405">
        <v>0.43358756032302859</v>
      </c>
    </row>
    <row r="403" spans="3:6" x14ac:dyDescent="0.25">
      <c r="E403" s="404">
        <v>44403</v>
      </c>
      <c r="F403" s="405">
        <v>0.45513952674817432</v>
      </c>
    </row>
    <row r="404" spans="3:6" x14ac:dyDescent="0.25">
      <c r="E404" s="404">
        <v>44404</v>
      </c>
      <c r="F404" s="405">
        <v>0.47606757954585266</v>
      </c>
    </row>
    <row r="405" spans="3:6" x14ac:dyDescent="0.25">
      <c r="E405" s="404">
        <v>44405</v>
      </c>
      <c r="F405" s="405">
        <v>0.40197444093445378</v>
      </c>
    </row>
    <row r="406" spans="3:6" x14ac:dyDescent="0.25">
      <c r="E406" s="404">
        <v>44406</v>
      </c>
      <c r="F406" s="405">
        <v>0.46448671975641637</v>
      </c>
    </row>
    <row r="407" spans="3:6" x14ac:dyDescent="0.25">
      <c r="E407" s="404">
        <v>44407</v>
      </c>
      <c r="F407" s="405">
        <v>0.49933578246449334</v>
      </c>
    </row>
    <row r="408" spans="3:6" x14ac:dyDescent="0.25">
      <c r="C408" s="18" t="s">
        <v>928</v>
      </c>
      <c r="D408" s="18" t="s">
        <v>914</v>
      </c>
      <c r="E408" s="404">
        <v>44410</v>
      </c>
      <c r="F408" s="405">
        <v>0.45813243246480989</v>
      </c>
    </row>
    <row r="409" spans="3:6" x14ac:dyDescent="0.25">
      <c r="E409" s="404">
        <v>44411</v>
      </c>
      <c r="F409" s="405">
        <v>0.52196330437962657</v>
      </c>
    </row>
    <row r="410" spans="3:6" x14ac:dyDescent="0.25">
      <c r="E410" s="404">
        <v>44412</v>
      </c>
      <c r="F410" s="405">
        <v>0.50546246874446554</v>
      </c>
    </row>
    <row r="411" spans="3:6" x14ac:dyDescent="0.25">
      <c r="E411" s="404">
        <v>44413</v>
      </c>
      <c r="F411" s="405">
        <v>0.45602286836354677</v>
      </c>
    </row>
    <row r="412" spans="3:6" x14ac:dyDescent="0.25">
      <c r="E412" s="404">
        <v>44414</v>
      </c>
      <c r="F412" s="405">
        <v>0.42192402845344912</v>
      </c>
    </row>
    <row r="413" spans="3:6" x14ac:dyDescent="0.25">
      <c r="E413" s="404">
        <v>44417</v>
      </c>
      <c r="F413" s="405">
        <v>0.41422048670162337</v>
      </c>
    </row>
    <row r="414" spans="3:6" x14ac:dyDescent="0.25">
      <c r="E414" s="404">
        <v>44418</v>
      </c>
      <c r="F414" s="405">
        <v>0.39825351902613082</v>
      </c>
    </row>
    <row r="415" spans="3:6" x14ac:dyDescent="0.25">
      <c r="E415" s="404">
        <v>44419</v>
      </c>
      <c r="F415" s="405">
        <v>0.33119704865232558</v>
      </c>
    </row>
    <row r="416" spans="3:6" x14ac:dyDescent="0.25">
      <c r="E416" s="404">
        <v>44420</v>
      </c>
      <c r="F416" s="405">
        <v>0.28680556566606941</v>
      </c>
    </row>
    <row r="417" spans="3:6" x14ac:dyDescent="0.25">
      <c r="E417" s="404">
        <v>44421</v>
      </c>
      <c r="F417" s="405">
        <v>0.27268954256407391</v>
      </c>
    </row>
    <row r="418" spans="3:6" x14ac:dyDescent="0.25">
      <c r="E418" s="404">
        <v>44424</v>
      </c>
      <c r="F418" s="405">
        <v>0.32814558369809954</v>
      </c>
    </row>
    <row r="419" spans="3:6" x14ac:dyDescent="0.25">
      <c r="E419" s="404">
        <v>44425</v>
      </c>
      <c r="F419" s="405">
        <v>0.30776626779794286</v>
      </c>
    </row>
    <row r="420" spans="3:6" x14ac:dyDescent="0.25">
      <c r="E420" s="404">
        <v>44426</v>
      </c>
      <c r="F420" s="405">
        <v>0.35421485650520546</v>
      </c>
    </row>
    <row r="421" spans="3:6" x14ac:dyDescent="0.25">
      <c r="E421" s="404">
        <v>44427</v>
      </c>
      <c r="F421" s="405">
        <v>0.39395569997095659</v>
      </c>
    </row>
    <row r="422" spans="3:6" x14ac:dyDescent="0.25">
      <c r="E422" s="404">
        <v>44431</v>
      </c>
      <c r="F422" s="405">
        <v>0.43463251103767897</v>
      </c>
    </row>
    <row r="423" spans="3:6" x14ac:dyDescent="0.25">
      <c r="E423" s="404">
        <v>44432</v>
      </c>
      <c r="F423" s="405">
        <v>0.51216762480607747</v>
      </c>
    </row>
    <row r="424" spans="3:6" x14ac:dyDescent="0.25">
      <c r="E424" s="404">
        <v>44433</v>
      </c>
      <c r="F424" s="405">
        <v>0.5287881875919388</v>
      </c>
    </row>
    <row r="425" spans="3:6" x14ac:dyDescent="0.25">
      <c r="E425" s="404">
        <v>44434</v>
      </c>
      <c r="F425" s="405">
        <v>0.50265661471944456</v>
      </c>
    </row>
    <row r="426" spans="3:6" x14ac:dyDescent="0.25">
      <c r="E426" s="404">
        <v>44435</v>
      </c>
      <c r="F426" s="405">
        <v>0.45918839400685252</v>
      </c>
    </row>
    <row r="427" spans="3:6" x14ac:dyDescent="0.25">
      <c r="E427" s="404">
        <v>44438</v>
      </c>
      <c r="F427" s="405">
        <v>0.39852591316387781</v>
      </c>
    </row>
    <row r="428" spans="3:6" x14ac:dyDescent="0.25">
      <c r="E428" s="404">
        <v>44439</v>
      </c>
      <c r="F428" s="405">
        <v>0.43324299695588714</v>
      </c>
    </row>
    <row r="429" spans="3:6" x14ac:dyDescent="0.25">
      <c r="C429" s="18" t="s">
        <v>929</v>
      </c>
      <c r="D429" s="18" t="s">
        <v>915</v>
      </c>
      <c r="E429" s="404">
        <v>44440</v>
      </c>
      <c r="F429" s="405">
        <v>0.35308871628297522</v>
      </c>
    </row>
    <row r="430" spans="3:6" x14ac:dyDescent="0.25">
      <c r="E430" s="404">
        <v>44441</v>
      </c>
      <c r="F430" s="405">
        <v>0.3192271588417917</v>
      </c>
    </row>
    <row r="431" spans="3:6" x14ac:dyDescent="0.25">
      <c r="E431" s="404">
        <v>44442</v>
      </c>
      <c r="F431" s="405">
        <v>0.32235950345128062</v>
      </c>
    </row>
    <row r="432" spans="3:6" x14ac:dyDescent="0.25">
      <c r="E432" s="404">
        <v>44445</v>
      </c>
      <c r="F432" s="405">
        <v>0.2710690683641287</v>
      </c>
    </row>
    <row r="433" spans="5:6" x14ac:dyDescent="0.25">
      <c r="E433" s="404">
        <v>44446</v>
      </c>
      <c r="F433" s="405">
        <v>0.32702544375895926</v>
      </c>
    </row>
    <row r="434" spans="5:6" x14ac:dyDescent="0.25">
      <c r="E434" s="404">
        <v>44447</v>
      </c>
      <c r="F434" s="405">
        <v>0.27944963107973125</v>
      </c>
    </row>
    <row r="435" spans="5:6" x14ac:dyDescent="0.25">
      <c r="E435" s="404">
        <v>44448</v>
      </c>
      <c r="F435" s="405">
        <v>0.33344884193715441</v>
      </c>
    </row>
    <row r="436" spans="5:6" x14ac:dyDescent="0.25">
      <c r="E436" s="404">
        <v>44449</v>
      </c>
      <c r="F436" s="405">
        <v>0.32714482532426886</v>
      </c>
    </row>
    <row r="437" spans="5:6" x14ac:dyDescent="0.25">
      <c r="E437" s="404">
        <v>44452</v>
      </c>
      <c r="F437" s="405">
        <v>0.38200095656993016</v>
      </c>
    </row>
    <row r="438" spans="5:6" x14ac:dyDescent="0.25">
      <c r="E438" s="404">
        <v>44453</v>
      </c>
      <c r="F438" s="405">
        <v>0.40267881128407446</v>
      </c>
    </row>
    <row r="439" spans="5:6" x14ac:dyDescent="0.25">
      <c r="E439" s="404">
        <v>44454</v>
      </c>
      <c r="F439" s="405">
        <v>0.37668335892383692</v>
      </c>
    </row>
    <row r="440" spans="5:6" x14ac:dyDescent="0.25">
      <c r="E440" s="404">
        <v>44455</v>
      </c>
      <c r="F440" s="405">
        <v>0.36439016051804701</v>
      </c>
    </row>
    <row r="441" spans="5:6" x14ac:dyDescent="0.25">
      <c r="E441" s="404">
        <v>44456</v>
      </c>
      <c r="F441" s="405">
        <v>0.33391396013924723</v>
      </c>
    </row>
    <row r="442" spans="5:6" x14ac:dyDescent="0.25">
      <c r="E442" s="404">
        <v>44459</v>
      </c>
      <c r="F442" s="405">
        <v>0.35855951460166746</v>
      </c>
    </row>
    <row r="443" spans="5:6" x14ac:dyDescent="0.25">
      <c r="E443" s="404">
        <v>44460</v>
      </c>
      <c r="F443" s="405">
        <v>0.38832114613652002</v>
      </c>
    </row>
    <row r="444" spans="5:6" x14ac:dyDescent="0.25">
      <c r="E444" s="404">
        <v>44461</v>
      </c>
      <c r="F444" s="405">
        <v>0.39909310163655237</v>
      </c>
    </row>
    <row r="445" spans="5:6" x14ac:dyDescent="0.25">
      <c r="E445" s="404">
        <v>44462</v>
      </c>
      <c r="F445" s="405">
        <v>0.39759143328281599</v>
      </c>
    </row>
    <row r="446" spans="5:6" x14ac:dyDescent="0.25">
      <c r="E446" s="404">
        <v>44463</v>
      </c>
      <c r="F446" s="405">
        <v>0.39769760183031855</v>
      </c>
    </row>
    <row r="447" spans="5:6" x14ac:dyDescent="0.25">
      <c r="E447" s="404">
        <v>44466</v>
      </c>
      <c r="F447" s="405">
        <v>0.43765655035417156</v>
      </c>
    </row>
    <row r="448" spans="5:6" x14ac:dyDescent="0.25">
      <c r="E448" s="404">
        <v>44467</v>
      </c>
      <c r="F448" s="405">
        <v>0.5035294999073574</v>
      </c>
    </row>
    <row r="449" spans="3:6" x14ac:dyDescent="0.25">
      <c r="E449" s="404">
        <v>44468</v>
      </c>
      <c r="F449" s="405">
        <v>0.48444915043626796</v>
      </c>
    </row>
    <row r="450" spans="3:6" x14ac:dyDescent="0.25">
      <c r="E450" s="404">
        <v>44469</v>
      </c>
      <c r="F450" s="405">
        <v>0.52065745800983831</v>
      </c>
    </row>
    <row r="451" spans="3:6" x14ac:dyDescent="0.25">
      <c r="C451" s="18" t="s">
        <v>930</v>
      </c>
      <c r="D451" s="18" t="s">
        <v>916</v>
      </c>
      <c r="E451" s="404">
        <v>44470</v>
      </c>
      <c r="F451" s="405">
        <v>0.51654783306471086</v>
      </c>
    </row>
    <row r="452" spans="3:6" x14ac:dyDescent="0.25">
      <c r="E452" s="404">
        <v>44473</v>
      </c>
      <c r="F452" s="405">
        <v>0.48191438773234896</v>
      </c>
    </row>
    <row r="453" spans="3:6" x14ac:dyDescent="0.25">
      <c r="E453" s="404">
        <v>44474</v>
      </c>
      <c r="F453" s="405">
        <v>0.49948766531143884</v>
      </c>
    </row>
    <row r="454" spans="3:6" x14ac:dyDescent="0.25">
      <c r="E454" s="404">
        <v>44475</v>
      </c>
      <c r="F454" s="405">
        <v>0.49783008762243458</v>
      </c>
    </row>
    <row r="455" spans="3:6" x14ac:dyDescent="0.25">
      <c r="E455" s="404">
        <v>44476</v>
      </c>
      <c r="F455" s="405">
        <v>0.53147278502923045</v>
      </c>
    </row>
    <row r="456" spans="3:6" x14ac:dyDescent="0.25">
      <c r="E456" s="404">
        <v>44477</v>
      </c>
      <c r="F456" s="405">
        <v>0.53506567375904979</v>
      </c>
    </row>
    <row r="457" spans="3:6" x14ac:dyDescent="0.25">
      <c r="E457" s="404">
        <v>44480</v>
      </c>
      <c r="F457" s="405">
        <v>0.56173353810426707</v>
      </c>
    </row>
    <row r="458" spans="3:6" x14ac:dyDescent="0.25">
      <c r="E458" s="404">
        <v>44481</v>
      </c>
      <c r="F458" s="429">
        <v>0.57028740889154017</v>
      </c>
    </row>
    <row r="459" spans="3:6" x14ac:dyDescent="0.25">
      <c r="E459" s="404">
        <v>44482</v>
      </c>
      <c r="F459" s="429">
        <v>0.57293356718817012</v>
      </c>
    </row>
    <row r="460" spans="3:6" x14ac:dyDescent="0.25">
      <c r="E460" s="404">
        <v>44483</v>
      </c>
      <c r="F460" s="429">
        <v>0.53712919052896257</v>
      </c>
    </row>
    <row r="461" spans="3:6" x14ac:dyDescent="0.25">
      <c r="E461" s="404">
        <v>44484</v>
      </c>
      <c r="F461" s="429">
        <v>0.56608236524675926</v>
      </c>
    </row>
    <row r="462" spans="3:6" x14ac:dyDescent="0.25">
      <c r="E462" s="404">
        <v>44487</v>
      </c>
      <c r="F462" s="429">
        <v>0.53188346556546928</v>
      </c>
    </row>
    <row r="463" spans="3:6" x14ac:dyDescent="0.25">
      <c r="E463" s="404">
        <v>44488</v>
      </c>
      <c r="F463" s="429">
        <v>0.59397234164548718</v>
      </c>
    </row>
    <row r="464" spans="3:6" x14ac:dyDescent="0.25">
      <c r="E464" s="404">
        <v>44489</v>
      </c>
      <c r="F464" s="429">
        <v>0.56251238081637167</v>
      </c>
    </row>
    <row r="465" spans="3:6" x14ac:dyDescent="0.25">
      <c r="E465" s="404">
        <v>44490</v>
      </c>
      <c r="F465" s="429">
        <v>0.53037957218139498</v>
      </c>
    </row>
    <row r="466" spans="3:6" x14ac:dyDescent="0.25">
      <c r="E466" s="404">
        <v>44491</v>
      </c>
      <c r="F466" s="429">
        <v>0.50900001932229966</v>
      </c>
    </row>
    <row r="467" spans="3:6" x14ac:dyDescent="0.25">
      <c r="E467" s="404">
        <v>44494</v>
      </c>
      <c r="F467" s="429">
        <v>0.49317534887229542</v>
      </c>
    </row>
    <row r="468" spans="3:6" x14ac:dyDescent="0.25">
      <c r="E468" s="404">
        <v>44495</v>
      </c>
      <c r="F468" s="429">
        <v>0.47850049181730803</v>
      </c>
    </row>
    <row r="469" spans="3:6" x14ac:dyDescent="0.25">
      <c r="E469" s="404">
        <v>44496</v>
      </c>
      <c r="F469" s="429">
        <v>0.48906068715793327</v>
      </c>
    </row>
    <row r="470" spans="3:6" x14ac:dyDescent="0.25">
      <c r="C470" s="18" t="s">
        <v>931</v>
      </c>
      <c r="D470" s="18" t="s">
        <v>917</v>
      </c>
      <c r="E470" s="404">
        <v>44504</v>
      </c>
      <c r="F470" s="429">
        <v>0.53200370738495661</v>
      </c>
    </row>
    <row r="471" spans="3:6" x14ac:dyDescent="0.25">
      <c r="E471" s="404">
        <v>44505</v>
      </c>
      <c r="F471" s="429">
        <v>0.4832317339508278</v>
      </c>
    </row>
    <row r="472" spans="3:6" x14ac:dyDescent="0.25">
      <c r="E472" s="404">
        <v>44508</v>
      </c>
      <c r="F472" s="429">
        <v>0.54217529461738656</v>
      </c>
    </row>
    <row r="473" spans="3:6" x14ac:dyDescent="0.25">
      <c r="E473" s="404">
        <v>44509</v>
      </c>
      <c r="F473" s="429">
        <v>0.47378849636342801</v>
      </c>
    </row>
    <row r="474" spans="3:6" x14ac:dyDescent="0.25">
      <c r="E474" s="404">
        <v>44510</v>
      </c>
      <c r="F474" s="429">
        <v>0.45746257953936537</v>
      </c>
    </row>
    <row r="475" spans="3:6" x14ac:dyDescent="0.25">
      <c r="E475" s="404">
        <v>44511</v>
      </c>
      <c r="F475" s="429">
        <v>0.40354513143392845</v>
      </c>
    </row>
    <row r="476" spans="3:6" x14ac:dyDescent="0.25">
      <c r="E476" s="404">
        <v>44512</v>
      </c>
      <c r="F476" s="429">
        <v>0.47335818318331008</v>
      </c>
    </row>
    <row r="477" spans="3:6" x14ac:dyDescent="0.25">
      <c r="E477" s="404">
        <v>44515</v>
      </c>
      <c r="F477" s="429">
        <v>0.48319232747749974</v>
      </c>
    </row>
    <row r="478" spans="3:6" x14ac:dyDescent="0.25">
      <c r="E478" s="404">
        <v>44516</v>
      </c>
      <c r="F478" s="429">
        <v>0.48065198772598866</v>
      </c>
    </row>
    <row r="479" spans="3:6" x14ac:dyDescent="0.25">
      <c r="E479" s="404">
        <v>44517</v>
      </c>
      <c r="F479" s="429">
        <v>0.38057864985449275</v>
      </c>
    </row>
    <row r="480" spans="3:6" x14ac:dyDescent="0.25">
      <c r="E480" s="404">
        <v>44518</v>
      </c>
      <c r="F480" s="429">
        <v>0.31431200376120516</v>
      </c>
    </row>
    <row r="481" spans="3:6" x14ac:dyDescent="0.25">
      <c r="E481" s="404">
        <v>44519</v>
      </c>
      <c r="F481" s="429">
        <v>0.34908393241143221</v>
      </c>
    </row>
    <row r="482" spans="3:6" x14ac:dyDescent="0.25">
      <c r="E482" s="404">
        <v>44522</v>
      </c>
      <c r="F482" s="429">
        <v>0.37152547814119252</v>
      </c>
    </row>
    <row r="483" spans="3:6" x14ac:dyDescent="0.25">
      <c r="E483" s="404">
        <v>44523</v>
      </c>
      <c r="F483" s="429">
        <v>0.31625559925777552</v>
      </c>
    </row>
    <row r="484" spans="3:6" x14ac:dyDescent="0.25">
      <c r="E484" s="404">
        <v>44524</v>
      </c>
      <c r="F484" s="429">
        <v>0.25961957492921062</v>
      </c>
    </row>
    <row r="485" spans="3:6" x14ac:dyDescent="0.25">
      <c r="E485" s="404">
        <v>44525</v>
      </c>
      <c r="F485" s="429">
        <v>0.16404245734824596</v>
      </c>
    </row>
    <row r="486" spans="3:6" x14ac:dyDescent="0.25">
      <c r="E486" s="404">
        <v>44526</v>
      </c>
      <c r="F486" s="429">
        <v>0.18827136750534312</v>
      </c>
    </row>
    <row r="487" spans="3:6" x14ac:dyDescent="0.25">
      <c r="E487" s="404">
        <v>44529</v>
      </c>
      <c r="F487" s="429">
        <v>0.2126070538488059</v>
      </c>
    </row>
    <row r="488" spans="3:6" x14ac:dyDescent="0.25">
      <c r="E488" s="404">
        <v>44530</v>
      </c>
      <c r="F488" s="429">
        <v>0.22863469322755317</v>
      </c>
    </row>
    <row r="489" spans="3:6" x14ac:dyDescent="0.25">
      <c r="C489" s="18" t="s">
        <v>932</v>
      </c>
      <c r="D489" s="18" t="s">
        <v>918</v>
      </c>
      <c r="E489" s="404">
        <v>44531</v>
      </c>
      <c r="F489" s="429">
        <v>0.27594058505296676</v>
      </c>
    </row>
    <row r="490" spans="3:6" x14ac:dyDescent="0.25">
      <c r="E490" s="404">
        <v>44532</v>
      </c>
      <c r="F490" s="429">
        <v>0.35469307659699639</v>
      </c>
    </row>
    <row r="491" spans="3:6" x14ac:dyDescent="0.25">
      <c r="E491" s="404">
        <v>44533</v>
      </c>
      <c r="F491" s="429">
        <v>0.35095723318259053</v>
      </c>
    </row>
    <row r="492" spans="3:6" x14ac:dyDescent="0.25">
      <c r="E492" s="404">
        <v>44536</v>
      </c>
      <c r="F492" s="429">
        <v>0.37562757762380944</v>
      </c>
    </row>
    <row r="493" spans="3:6" x14ac:dyDescent="0.25">
      <c r="E493" s="404">
        <v>44537</v>
      </c>
      <c r="F493" s="429">
        <v>0.47836409851772982</v>
      </c>
    </row>
    <row r="494" spans="3:6" x14ac:dyDescent="0.25">
      <c r="E494" s="404">
        <v>44538</v>
      </c>
      <c r="F494" s="429">
        <v>0.49655589724617399</v>
      </c>
    </row>
    <row r="495" spans="3:6" x14ac:dyDescent="0.25">
      <c r="E495" s="404">
        <v>44539</v>
      </c>
      <c r="F495" s="429">
        <v>0.42678958964412173</v>
      </c>
    </row>
    <row r="496" spans="3:6" x14ac:dyDescent="0.25">
      <c r="E496" s="404">
        <v>44540</v>
      </c>
      <c r="F496" s="429">
        <v>0.48426297168763349</v>
      </c>
    </row>
    <row r="497" spans="3:6" x14ac:dyDescent="0.25">
      <c r="E497" s="404">
        <v>44543</v>
      </c>
      <c r="F497" s="429">
        <v>0.48811369479617195</v>
      </c>
    </row>
    <row r="498" spans="3:6" x14ac:dyDescent="0.25">
      <c r="E498" s="404">
        <v>44544</v>
      </c>
      <c r="F498" s="429">
        <v>0.46356100609066381</v>
      </c>
    </row>
    <row r="499" spans="3:6" x14ac:dyDescent="0.25">
      <c r="E499" s="404">
        <v>44545</v>
      </c>
      <c r="F499" s="429">
        <v>0.52443612139706397</v>
      </c>
    </row>
    <row r="500" spans="3:6" x14ac:dyDescent="0.25">
      <c r="E500" s="404">
        <v>44546</v>
      </c>
      <c r="F500" s="429">
        <v>0.54894116406376126</v>
      </c>
    </row>
    <row r="501" spans="3:6" x14ac:dyDescent="0.25">
      <c r="E501" s="404">
        <v>44547</v>
      </c>
      <c r="F501" s="429">
        <v>0.53436222654511067</v>
      </c>
    </row>
    <row r="502" spans="3:6" x14ac:dyDescent="0.25">
      <c r="E502" s="404">
        <v>44550</v>
      </c>
      <c r="F502" s="429">
        <v>0.57807401066444308</v>
      </c>
    </row>
    <row r="503" spans="3:6" x14ac:dyDescent="0.25">
      <c r="E503" s="404">
        <v>44551</v>
      </c>
      <c r="F503" s="429">
        <v>0.6559295719708278</v>
      </c>
    </row>
    <row r="504" spans="3:6" x14ac:dyDescent="0.25">
      <c r="E504" s="404">
        <v>44552</v>
      </c>
      <c r="F504" s="429">
        <v>0.70276651142588575</v>
      </c>
    </row>
    <row r="505" spans="3:6" x14ac:dyDescent="0.25">
      <c r="E505" s="404">
        <v>44553</v>
      </c>
      <c r="F505" s="429">
        <v>0.63953596278405478</v>
      </c>
    </row>
    <row r="506" spans="3:6" x14ac:dyDescent="0.25">
      <c r="E506" s="404">
        <v>44557</v>
      </c>
      <c r="F506" s="429">
        <v>0.42201393337546839</v>
      </c>
    </row>
    <row r="507" spans="3:6" x14ac:dyDescent="0.25">
      <c r="E507" s="404">
        <v>44558</v>
      </c>
      <c r="F507" s="429">
        <v>0.34905413318310896</v>
      </c>
    </row>
    <row r="508" spans="3:6" x14ac:dyDescent="0.25">
      <c r="E508" s="404">
        <v>44559</v>
      </c>
      <c r="F508" s="429">
        <v>0.22963295011171764</v>
      </c>
    </row>
    <row r="509" spans="3:6" x14ac:dyDescent="0.25">
      <c r="E509" s="404">
        <v>44560</v>
      </c>
      <c r="F509" s="429">
        <v>0.12050659488168361</v>
      </c>
    </row>
    <row r="510" spans="3:6" x14ac:dyDescent="0.25">
      <c r="E510" s="404">
        <v>44561</v>
      </c>
      <c r="F510" s="429">
        <v>3.8602444456722007E-2</v>
      </c>
    </row>
    <row r="511" spans="3:6" x14ac:dyDescent="0.25">
      <c r="C511" s="540" t="s">
        <v>892</v>
      </c>
      <c r="D511" s="18" t="s">
        <v>920</v>
      </c>
      <c r="E511" s="404">
        <v>44564</v>
      </c>
      <c r="F511" s="429">
        <v>7.6850848508899935E-2</v>
      </c>
    </row>
    <row r="512" spans="3:6" x14ac:dyDescent="0.25">
      <c r="E512" s="404">
        <v>44565</v>
      </c>
      <c r="F512" s="429">
        <v>0.20405385190245698</v>
      </c>
    </row>
    <row r="513" spans="5:6" x14ac:dyDescent="0.25">
      <c r="E513" s="404">
        <v>44566</v>
      </c>
      <c r="F513" s="429">
        <v>0.39740245520087975</v>
      </c>
    </row>
    <row r="514" spans="5:6" x14ac:dyDescent="0.25">
      <c r="E514" s="404">
        <v>44567</v>
      </c>
      <c r="F514" s="429">
        <v>0.54688663210612598</v>
      </c>
    </row>
    <row r="515" spans="5:6" x14ac:dyDescent="0.25">
      <c r="E515" s="404">
        <v>44568</v>
      </c>
      <c r="F515" s="429">
        <v>0.62913191108391642</v>
      </c>
    </row>
    <row r="516" spans="5:6" x14ac:dyDescent="0.25">
      <c r="E516" s="404">
        <v>44571</v>
      </c>
      <c r="F516" s="429">
        <v>0.67404865984139883</v>
      </c>
    </row>
    <row r="517" spans="5:6" x14ac:dyDescent="0.25">
      <c r="E517" s="404">
        <v>44572</v>
      </c>
      <c r="F517" s="429">
        <v>0.73857481876002173</v>
      </c>
    </row>
    <row r="518" spans="5:6" x14ac:dyDescent="0.25">
      <c r="E518" s="404">
        <v>44573</v>
      </c>
      <c r="F518" s="429">
        <v>0.74613761035677917</v>
      </c>
    </row>
    <row r="519" spans="5:6" x14ac:dyDescent="0.25">
      <c r="E519" s="404">
        <v>44574</v>
      </c>
      <c r="F519" s="429">
        <v>0.78722655344278025</v>
      </c>
    </row>
    <row r="520" spans="5:6" x14ac:dyDescent="0.25">
      <c r="E520" s="404">
        <v>44575</v>
      </c>
      <c r="F520" s="429">
        <v>0.71086544114661798</v>
      </c>
    </row>
    <row r="521" spans="5:6" x14ac:dyDescent="0.25">
      <c r="E521" s="404">
        <v>44578</v>
      </c>
      <c r="F521" s="429">
        <v>0.62038766408310053</v>
      </c>
    </row>
    <row r="522" spans="5:6" x14ac:dyDescent="0.25">
      <c r="E522" s="404">
        <v>44579</v>
      </c>
      <c r="F522" s="429">
        <v>0.58440549848949408</v>
      </c>
    </row>
    <row r="523" spans="5:6" x14ac:dyDescent="0.25">
      <c r="E523" s="404">
        <v>44580</v>
      </c>
      <c r="F523" s="429">
        <v>0.55659527576825785</v>
      </c>
    </row>
    <row r="524" spans="5:6" x14ac:dyDescent="0.25">
      <c r="E524" s="404">
        <v>44581</v>
      </c>
      <c r="F524" s="429">
        <v>0.55740108005659705</v>
      </c>
    </row>
    <row r="525" spans="5:6" x14ac:dyDescent="0.25">
      <c r="E525" s="404">
        <v>44582</v>
      </c>
      <c r="F525" s="429">
        <v>0.54312288499358796</v>
      </c>
    </row>
    <row r="526" spans="5:6" x14ac:dyDescent="0.25">
      <c r="E526" s="404">
        <v>44585</v>
      </c>
      <c r="F526" s="429">
        <v>0.51403968359330876</v>
      </c>
    </row>
    <row r="527" spans="5:6" x14ac:dyDescent="0.25">
      <c r="E527" s="404">
        <v>44586</v>
      </c>
      <c r="F527" s="429">
        <v>0.59620338202499101</v>
      </c>
    </row>
    <row r="528" spans="5:6" x14ac:dyDescent="0.25">
      <c r="E528" s="404">
        <v>44587</v>
      </c>
      <c r="F528" s="429">
        <v>0.69441430197301868</v>
      </c>
    </row>
    <row r="529" spans="3:6" x14ac:dyDescent="0.25">
      <c r="E529" s="404">
        <v>44588</v>
      </c>
      <c r="F529" s="429">
        <v>0.71280575610633323</v>
      </c>
    </row>
    <row r="530" spans="3:6" x14ac:dyDescent="0.25">
      <c r="E530" s="404">
        <v>44589</v>
      </c>
      <c r="F530" s="429">
        <v>0.75708353801337214</v>
      </c>
    </row>
    <row r="531" spans="3:6" x14ac:dyDescent="0.25">
      <c r="E531" s="404">
        <v>44592</v>
      </c>
      <c r="F531" s="429">
        <v>0.67300407197058043</v>
      </c>
    </row>
    <row r="532" spans="3:6" x14ac:dyDescent="0.25">
      <c r="C532" s="18" t="s">
        <v>922</v>
      </c>
      <c r="D532" s="18" t="s">
        <v>908</v>
      </c>
      <c r="E532" s="404">
        <v>44593</v>
      </c>
      <c r="F532" s="429">
        <v>0.64186653521131731</v>
      </c>
    </row>
    <row r="533" spans="3:6" x14ac:dyDescent="0.25">
      <c r="E533" s="404">
        <v>44594</v>
      </c>
      <c r="F533" s="429">
        <v>0.66148977336860382</v>
      </c>
    </row>
    <row r="534" spans="3:6" x14ac:dyDescent="0.25">
      <c r="E534" s="404">
        <v>44595</v>
      </c>
      <c r="F534" s="429">
        <v>0.63212872184668945</v>
      </c>
    </row>
    <row r="535" spans="3:6" x14ac:dyDescent="0.25">
      <c r="E535" s="404">
        <v>44596</v>
      </c>
      <c r="F535" s="429">
        <v>0.6266453605371618</v>
      </c>
    </row>
    <row r="536" spans="3:6" x14ac:dyDescent="0.25">
      <c r="E536" s="404">
        <v>44599</v>
      </c>
      <c r="F536" s="429">
        <v>0.59120495283800678</v>
      </c>
    </row>
    <row r="537" spans="3:6" x14ac:dyDescent="0.25">
      <c r="E537" s="404">
        <v>44600</v>
      </c>
      <c r="F537" s="429">
        <v>0.62083531258029401</v>
      </c>
    </row>
    <row r="538" spans="3:6" x14ac:dyDescent="0.25">
      <c r="E538" s="404">
        <v>44601</v>
      </c>
      <c r="F538" s="429">
        <v>0.56678030303075111</v>
      </c>
    </row>
    <row r="539" spans="3:6" x14ac:dyDescent="0.25">
      <c r="E539" s="404">
        <v>44602</v>
      </c>
      <c r="F539" s="429">
        <v>0.54347203629937346</v>
      </c>
    </row>
    <row r="540" spans="3:6" x14ac:dyDescent="0.25">
      <c r="E540" s="404">
        <v>44603</v>
      </c>
      <c r="F540" s="429">
        <v>0.43543157384232323</v>
      </c>
    </row>
    <row r="541" spans="3:6" x14ac:dyDescent="0.25">
      <c r="E541" s="404">
        <v>44606</v>
      </c>
      <c r="F541" s="429">
        <v>0.39265152844438816</v>
      </c>
    </row>
    <row r="542" spans="3:6" x14ac:dyDescent="0.25">
      <c r="E542" s="404">
        <v>44607</v>
      </c>
      <c r="F542" s="429">
        <v>0.37595170677766382</v>
      </c>
    </row>
    <row r="543" spans="3:6" x14ac:dyDescent="0.25">
      <c r="E543" s="404">
        <v>44608</v>
      </c>
      <c r="F543" s="429">
        <v>0.32041749631742911</v>
      </c>
    </row>
    <row r="544" spans="3:6" x14ac:dyDescent="0.25">
      <c r="E544" s="404">
        <v>44609</v>
      </c>
      <c r="F544" s="429">
        <v>0.17906334234766244</v>
      </c>
    </row>
    <row r="545" spans="3:6" x14ac:dyDescent="0.25">
      <c r="E545" s="404">
        <v>44610</v>
      </c>
      <c r="F545" s="429">
        <v>0.13721397667723711</v>
      </c>
    </row>
    <row r="546" spans="3:6" x14ac:dyDescent="0.25">
      <c r="E546" s="404">
        <v>44613</v>
      </c>
      <c r="F546" s="429">
        <v>8.788362373505719E-2</v>
      </c>
    </row>
    <row r="547" spans="3:6" x14ac:dyDescent="0.25">
      <c r="E547" s="404">
        <v>44614</v>
      </c>
      <c r="F547" s="429">
        <v>0.14068062043837221</v>
      </c>
    </row>
    <row r="548" spans="3:6" x14ac:dyDescent="0.25">
      <c r="E548" s="404">
        <v>44615</v>
      </c>
      <c r="F548" s="429">
        <v>0.21542352659691388</v>
      </c>
    </row>
    <row r="549" spans="3:6" x14ac:dyDescent="0.25">
      <c r="E549" s="404">
        <v>44616</v>
      </c>
      <c r="F549" s="429">
        <v>0.26717627524481302</v>
      </c>
    </row>
    <row r="550" spans="3:6" x14ac:dyDescent="0.25">
      <c r="E550" s="404">
        <v>44617</v>
      </c>
      <c r="F550" s="429">
        <v>0.21064640582843497</v>
      </c>
    </row>
    <row r="551" spans="3:6" x14ac:dyDescent="0.25">
      <c r="E551" s="404">
        <v>44620</v>
      </c>
      <c r="F551" s="429">
        <v>0.16491182110598462</v>
      </c>
    </row>
    <row r="552" spans="3:6" x14ac:dyDescent="0.25">
      <c r="C552" s="18" t="s">
        <v>923</v>
      </c>
      <c r="D552" s="18" t="s">
        <v>909</v>
      </c>
      <c r="E552" s="404">
        <v>44621</v>
      </c>
      <c r="F552" s="429">
        <v>0.20233769683517061</v>
      </c>
    </row>
    <row r="553" spans="3:6" x14ac:dyDescent="0.25">
      <c r="E553" s="404">
        <v>44622</v>
      </c>
      <c r="F553" s="429">
        <v>0.13006032788230398</v>
      </c>
    </row>
    <row r="554" spans="3:6" x14ac:dyDescent="0.25">
      <c r="E554" s="404">
        <v>44623</v>
      </c>
      <c r="F554" s="429">
        <v>-6.7775414869575279E-5</v>
      </c>
    </row>
    <row r="555" spans="3:6" x14ac:dyDescent="0.25">
      <c r="E555" s="404">
        <v>44624</v>
      </c>
      <c r="F555" s="429">
        <v>-8.1981056486546647E-2</v>
      </c>
    </row>
    <row r="556" spans="3:6" x14ac:dyDescent="0.25">
      <c r="E556" s="404">
        <v>44627</v>
      </c>
      <c r="F556" s="429">
        <v>-0.49262684636890208</v>
      </c>
    </row>
    <row r="557" spans="3:6" x14ac:dyDescent="0.25">
      <c r="E557" s="404">
        <v>44628</v>
      </c>
      <c r="F557" s="429">
        <v>-0.4874353296174006</v>
      </c>
    </row>
    <row r="558" spans="3:6" x14ac:dyDescent="0.25">
      <c r="E558" s="404">
        <v>44629</v>
      </c>
      <c r="F558" s="429">
        <v>-0.48482238441537684</v>
      </c>
    </row>
    <row r="559" spans="3:6" x14ac:dyDescent="0.25">
      <c r="E559" s="404">
        <v>44630</v>
      </c>
      <c r="F559" s="429">
        <v>-0.41803727990908091</v>
      </c>
    </row>
    <row r="560" spans="3:6" x14ac:dyDescent="0.25">
      <c r="E560" s="404">
        <v>44631</v>
      </c>
      <c r="F560" s="429">
        <v>-0.43556826804097487</v>
      </c>
    </row>
    <row r="561" spans="3:6" x14ac:dyDescent="0.25">
      <c r="E561" s="404">
        <v>44636</v>
      </c>
      <c r="F561" s="429">
        <v>-0.2525077391556747</v>
      </c>
    </row>
    <row r="562" spans="3:6" x14ac:dyDescent="0.25">
      <c r="E562" s="404">
        <v>44637</v>
      </c>
      <c r="F562" s="429">
        <v>-0.17419578037558883</v>
      </c>
    </row>
    <row r="563" spans="3:6" x14ac:dyDescent="0.25">
      <c r="E563" s="404">
        <v>44638</v>
      </c>
      <c r="F563" s="429">
        <v>-0.13011997071548675</v>
      </c>
    </row>
    <row r="564" spans="3:6" x14ac:dyDescent="0.25">
      <c r="E564" s="404">
        <v>44641</v>
      </c>
      <c r="F564" s="429">
        <v>-0.12638699995284275</v>
      </c>
    </row>
    <row r="565" spans="3:6" x14ac:dyDescent="0.25">
      <c r="E565" s="404">
        <v>44642</v>
      </c>
      <c r="F565" s="429">
        <v>-0.11962950308289227</v>
      </c>
    </row>
    <row r="566" spans="3:6" x14ac:dyDescent="0.25">
      <c r="E566" s="404">
        <v>44643</v>
      </c>
      <c r="F566" s="429">
        <v>-0.1653022826326416</v>
      </c>
    </row>
    <row r="567" spans="3:6" x14ac:dyDescent="0.25">
      <c r="E567" s="404">
        <v>44644</v>
      </c>
      <c r="F567" s="429">
        <v>-0.26994371013842589</v>
      </c>
    </row>
    <row r="568" spans="3:6" x14ac:dyDescent="0.25">
      <c r="E568" s="404">
        <v>44645</v>
      </c>
      <c r="F568" s="429">
        <v>-0.17435526669564261</v>
      </c>
    </row>
    <row r="569" spans="3:6" x14ac:dyDescent="0.25">
      <c r="E569" s="404">
        <v>44648</v>
      </c>
      <c r="F569" s="429">
        <v>-9.2896767992685078E-2</v>
      </c>
    </row>
    <row r="570" spans="3:6" x14ac:dyDescent="0.25">
      <c r="E570" s="404">
        <v>44649</v>
      </c>
      <c r="F570" s="429">
        <v>-2.3273625213910132E-2</v>
      </c>
    </row>
    <row r="571" spans="3:6" x14ac:dyDescent="0.25">
      <c r="E571" s="404">
        <v>44650</v>
      </c>
      <c r="F571" s="429">
        <v>-1.3244135694213788E-2</v>
      </c>
    </row>
    <row r="572" spans="3:6" x14ac:dyDescent="0.25">
      <c r="E572" s="404">
        <v>44651</v>
      </c>
      <c r="F572" s="429">
        <v>-5.4837365055085047E-2</v>
      </c>
    </row>
    <row r="573" spans="3:6" x14ac:dyDescent="0.25">
      <c r="C573" s="18" t="s">
        <v>924</v>
      </c>
      <c r="D573" s="18" t="s">
        <v>910</v>
      </c>
      <c r="E573" s="404">
        <v>44652</v>
      </c>
      <c r="F573" s="429">
        <v>-1.7759048774455707E-2</v>
      </c>
    </row>
    <row r="574" spans="3:6" x14ac:dyDescent="0.25">
      <c r="E574" s="404">
        <v>44655</v>
      </c>
      <c r="F574" s="429">
        <v>-1.0619480636983453E-2</v>
      </c>
    </row>
    <row r="575" spans="3:6" x14ac:dyDescent="0.25">
      <c r="E575" s="404">
        <v>44656</v>
      </c>
      <c r="F575" s="429">
        <v>5.9311007856926889E-2</v>
      </c>
    </row>
    <row r="576" spans="3:6" x14ac:dyDescent="0.25">
      <c r="E576" s="404">
        <v>44657</v>
      </c>
      <c r="F576" s="429">
        <v>0.10052068255660818</v>
      </c>
    </row>
    <row r="577" spans="5:6" x14ac:dyDescent="0.25">
      <c r="E577" s="404">
        <v>44658</v>
      </c>
      <c r="F577" s="429">
        <v>0.15475735207733912</v>
      </c>
    </row>
    <row r="578" spans="5:6" x14ac:dyDescent="0.25">
      <c r="E578" s="404">
        <v>44659</v>
      </c>
      <c r="F578" s="429">
        <v>1.3197543837669704E-2</v>
      </c>
    </row>
    <row r="579" spans="5:6" x14ac:dyDescent="0.25">
      <c r="E579" s="404">
        <v>44662</v>
      </c>
      <c r="F579" s="429">
        <v>-1.8753734288730825E-2</v>
      </c>
    </row>
    <row r="580" spans="5:6" x14ac:dyDescent="0.25">
      <c r="E580" s="404">
        <v>44663</v>
      </c>
      <c r="F580" s="429">
        <v>-1.1654025940814564E-2</v>
      </c>
    </row>
    <row r="581" spans="5:6" x14ac:dyDescent="0.25">
      <c r="E581" s="404">
        <v>44664</v>
      </c>
      <c r="F581" s="429">
        <v>3.3988984625372101E-2</v>
      </c>
    </row>
    <row r="582" spans="5:6" x14ac:dyDescent="0.25">
      <c r="E582" s="404">
        <v>44665</v>
      </c>
      <c r="F582" s="429">
        <v>-1.9570214785058909E-2</v>
      </c>
    </row>
    <row r="583" spans="5:6" x14ac:dyDescent="0.25">
      <c r="E583" s="404">
        <v>44670</v>
      </c>
      <c r="F583" s="429">
        <v>-6.9191240793028713E-2</v>
      </c>
    </row>
    <row r="584" spans="5:6" x14ac:dyDescent="0.25">
      <c r="E584" s="404">
        <v>44671</v>
      </c>
      <c r="F584" s="429">
        <v>-0.23725317604288693</v>
      </c>
    </row>
    <row r="585" spans="5:6" x14ac:dyDescent="0.25">
      <c r="E585" s="404">
        <v>44672</v>
      </c>
      <c r="F585" s="429">
        <v>-0.2834132335170963</v>
      </c>
    </row>
    <row r="586" spans="5:6" x14ac:dyDescent="0.25">
      <c r="E586" s="404">
        <v>44673</v>
      </c>
      <c r="F586" s="429">
        <v>-0.1251347685487588</v>
      </c>
    </row>
    <row r="587" spans="5:6" x14ac:dyDescent="0.25">
      <c r="E587" s="404">
        <v>44676</v>
      </c>
      <c r="F587" s="429">
        <v>-8.8532037327332336E-2</v>
      </c>
    </row>
    <row r="588" spans="5:6" x14ac:dyDescent="0.25">
      <c r="E588" s="404">
        <v>44677</v>
      </c>
      <c r="F588" s="429">
        <v>1.7752570683944847E-2</v>
      </c>
    </row>
    <row r="589" spans="5:6" x14ac:dyDescent="0.25">
      <c r="E589" s="404">
        <v>44678</v>
      </c>
      <c r="F589" s="429">
        <v>-2.6985527036163054E-2</v>
      </c>
    </row>
    <row r="590" spans="5:6" x14ac:dyDescent="0.25">
      <c r="E590" s="404">
        <v>44679</v>
      </c>
      <c r="F590" s="429">
        <v>3.5118334452803136E-2</v>
      </c>
    </row>
    <row r="591" spans="5:6" x14ac:dyDescent="0.25">
      <c r="E591" s="404">
        <v>44680</v>
      </c>
      <c r="F591" s="429">
        <v>2.1617272451555855E-2</v>
      </c>
    </row>
    <row r="592" spans="5:6" x14ac:dyDescent="0.25">
      <c r="E592" s="404"/>
      <c r="F592" s="429"/>
    </row>
    <row r="613" spans="3:3" x14ac:dyDescent="0.25">
      <c r="C613" s="18" t="s">
        <v>927</v>
      </c>
    </row>
    <row r="634" spans="3:3" x14ac:dyDescent="0.25">
      <c r="C634" s="18" t="s">
        <v>926</v>
      </c>
    </row>
    <row r="657" spans="3:3" x14ac:dyDescent="0.25">
      <c r="C657" s="18" t="s">
        <v>928</v>
      </c>
    </row>
    <row r="678" spans="3:3" x14ac:dyDescent="0.25">
      <c r="C678" s="18" t="s">
        <v>929</v>
      </c>
    </row>
    <row r="700" spans="3:3" x14ac:dyDescent="0.25">
      <c r="C700" s="18" t="s">
        <v>930</v>
      </c>
    </row>
    <row r="719" spans="3:3" x14ac:dyDescent="0.25">
      <c r="C719" s="18" t="s">
        <v>931</v>
      </c>
    </row>
    <row r="738" spans="3:3" x14ac:dyDescent="0.25">
      <c r="C738" s="18" t="s">
        <v>932</v>
      </c>
    </row>
  </sheetData>
  <hyperlinks>
    <hyperlink ref="C1" location="Jegyzék_Index!A1" display="Vissza a jegyzékre / Return to the Index" xr:uid="{46E4B502-7E1B-4CBE-BA9F-1AFB00416EDA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58BE1B-638F-45DC-9931-6E9D0E16E53C}">
  <dimension ref="A1:L613"/>
  <sheetViews>
    <sheetView showGridLines="0" zoomScale="75" zoomScaleNormal="75" workbookViewId="0"/>
  </sheetViews>
  <sheetFormatPr defaultColWidth="9.140625" defaultRowHeight="15.75" x14ac:dyDescent="0.25"/>
  <cols>
    <col min="1" max="1" width="13.42578125" style="411" customWidth="1"/>
    <col min="2" max="2" width="125.140625" style="412" customWidth="1"/>
    <col min="3" max="3" width="17.85546875" style="412" customWidth="1"/>
    <col min="4" max="4" width="19" style="412" customWidth="1"/>
    <col min="5" max="5" width="13.28515625" style="411" bestFit="1" customWidth="1"/>
    <col min="6" max="8" width="18.85546875" style="411" customWidth="1"/>
    <col min="9" max="11" width="16.5703125" style="411" customWidth="1"/>
    <col min="12" max="12" width="17.5703125" style="411" bestFit="1" customWidth="1"/>
    <col min="13" max="13" width="9.140625" style="411"/>
    <col min="14" max="14" width="17.5703125" style="411" bestFit="1" customWidth="1"/>
    <col min="15" max="16384" width="9.140625" style="411"/>
  </cols>
  <sheetData>
    <row r="1" spans="1:12" s="197" customFormat="1" x14ac:dyDescent="0.25">
      <c r="A1" s="407" t="s">
        <v>98</v>
      </c>
      <c r="B1" s="408" t="s">
        <v>903</v>
      </c>
      <c r="C1" s="392" t="s">
        <v>631</v>
      </c>
      <c r="D1" s="408"/>
      <c r="F1" s="392"/>
      <c r="G1" s="392"/>
    </row>
    <row r="2" spans="1:12" s="197" customFormat="1" x14ac:dyDescent="0.25">
      <c r="A2" s="407" t="s">
        <v>99</v>
      </c>
      <c r="B2" s="408" t="s">
        <v>904</v>
      </c>
      <c r="D2" s="408"/>
    </row>
    <row r="3" spans="1:12" s="197" customFormat="1" x14ac:dyDescent="0.25">
      <c r="A3" s="407" t="s">
        <v>115</v>
      </c>
      <c r="B3" s="57" t="s">
        <v>894</v>
      </c>
      <c r="C3" s="57"/>
      <c r="D3" s="57"/>
    </row>
    <row r="4" spans="1:12" s="197" customFormat="1" x14ac:dyDescent="0.25">
      <c r="A4" s="407" t="s">
        <v>117</v>
      </c>
      <c r="B4" s="57" t="s">
        <v>895</v>
      </c>
      <c r="C4" s="57"/>
      <c r="D4" s="57"/>
    </row>
    <row r="5" spans="1:12" s="197" customFormat="1" x14ac:dyDescent="0.25">
      <c r="A5" s="409" t="s">
        <v>102</v>
      </c>
      <c r="B5" s="542" t="s">
        <v>898</v>
      </c>
      <c r="C5" s="537"/>
      <c r="D5" s="537"/>
    </row>
    <row r="6" spans="1:12" x14ac:dyDescent="0.25">
      <c r="A6" s="410" t="s">
        <v>104</v>
      </c>
      <c r="B6" s="542" t="s">
        <v>899</v>
      </c>
      <c r="C6" s="537"/>
      <c r="D6" s="537"/>
    </row>
    <row r="9" spans="1:12" ht="47.25" x14ac:dyDescent="0.25">
      <c r="E9" s="402"/>
      <c r="F9" s="415" t="s">
        <v>758</v>
      </c>
      <c r="G9" s="415" t="s">
        <v>759</v>
      </c>
      <c r="H9" s="415" t="s">
        <v>760</v>
      </c>
      <c r="I9" s="415" t="s">
        <v>761</v>
      </c>
      <c r="J9" s="415"/>
      <c r="K9" s="413"/>
      <c r="L9" s="413"/>
    </row>
    <row r="10" spans="1:12" ht="47.25" x14ac:dyDescent="0.25">
      <c r="E10" t="s">
        <v>900</v>
      </c>
      <c r="F10" s="415" t="s">
        <v>762</v>
      </c>
      <c r="G10" s="415" t="s">
        <v>763</v>
      </c>
      <c r="H10" s="415" t="s">
        <v>764</v>
      </c>
      <c r="I10" s="415" t="s">
        <v>765</v>
      </c>
      <c r="J10" s="415"/>
      <c r="K10" s="413"/>
      <c r="L10" s="413"/>
    </row>
    <row r="11" spans="1:12" x14ac:dyDescent="0.25">
      <c r="C11" s="540" t="s">
        <v>921</v>
      </c>
      <c r="D11" s="18" t="s">
        <v>907</v>
      </c>
      <c r="E11" s="534">
        <v>43832</v>
      </c>
      <c r="F11" s="305">
        <v>0.32001796409917371</v>
      </c>
      <c r="G11" s="305">
        <v>1.0631328422761039</v>
      </c>
      <c r="H11" s="305">
        <v>0.65315341736358634</v>
      </c>
      <c r="I11" s="535">
        <v>-0.13909850108563548</v>
      </c>
      <c r="J11" s="536"/>
    </row>
    <row r="12" spans="1:12" x14ac:dyDescent="0.25">
      <c r="C12" s="18"/>
      <c r="D12" s="18"/>
      <c r="E12" s="534">
        <v>43833</v>
      </c>
      <c r="F12" s="305">
        <v>0.30889109981536494</v>
      </c>
      <c r="G12" s="305">
        <v>1.0959670393681111</v>
      </c>
      <c r="H12" s="305">
        <v>0.61321660634758701</v>
      </c>
      <c r="I12" s="535">
        <v>-0.64277464940507123</v>
      </c>
      <c r="J12" s="536"/>
    </row>
    <row r="13" spans="1:12" x14ac:dyDescent="0.25">
      <c r="C13" s="18"/>
      <c r="D13" s="18"/>
      <c r="E13" s="534">
        <v>43836</v>
      </c>
      <c r="F13" s="305">
        <v>0.31281151924930051</v>
      </c>
      <c r="G13" s="305">
        <v>1.1948584022461077</v>
      </c>
      <c r="H13" s="305">
        <v>0.55898338471741316</v>
      </c>
      <c r="I13" s="535">
        <v>-0.43819150335847734</v>
      </c>
      <c r="J13" s="536"/>
    </row>
    <row r="14" spans="1:12" x14ac:dyDescent="0.25">
      <c r="C14" s="18"/>
      <c r="D14" s="18"/>
      <c r="E14" s="534">
        <v>43837</v>
      </c>
      <c r="F14" s="305">
        <v>0.29608013238950665</v>
      </c>
      <c r="G14" s="305">
        <v>1.1997700715922177</v>
      </c>
      <c r="H14" s="305">
        <v>0.53276103343872983</v>
      </c>
      <c r="I14" s="535">
        <v>-0.44752298370988153</v>
      </c>
      <c r="J14" s="536"/>
    </row>
    <row r="15" spans="1:12" x14ac:dyDescent="0.25">
      <c r="C15" s="18"/>
      <c r="D15" s="18"/>
      <c r="E15" s="534">
        <v>43838</v>
      </c>
      <c r="F15" s="305">
        <v>0.28769298914712871</v>
      </c>
      <c r="G15" s="305">
        <v>1.174793567311176</v>
      </c>
      <c r="H15" s="305">
        <v>0.51803906174737846</v>
      </c>
      <c r="I15" s="535">
        <v>-0.29653155202269793</v>
      </c>
      <c r="J15" s="536"/>
    </row>
    <row r="16" spans="1:12" x14ac:dyDescent="0.25">
      <c r="C16" s="18"/>
      <c r="D16" s="18"/>
      <c r="E16" s="534">
        <v>43839</v>
      </c>
      <c r="F16" s="305">
        <v>0.32534329269659107</v>
      </c>
      <c r="G16" s="305">
        <v>1.1959372955795584</v>
      </c>
      <c r="H16" s="305">
        <v>0.4760658529800405</v>
      </c>
      <c r="I16" s="535">
        <v>-0.15398505994658546</v>
      </c>
      <c r="J16" s="536"/>
    </row>
    <row r="17" spans="2:10" x14ac:dyDescent="0.25">
      <c r="B17" s="411"/>
      <c r="C17" s="18"/>
      <c r="D17" s="18"/>
      <c r="E17" s="534">
        <v>43840</v>
      </c>
      <c r="F17" s="305">
        <v>0.25606927995345352</v>
      </c>
      <c r="G17" s="305">
        <v>1.0708791019612345</v>
      </c>
      <c r="H17" s="305">
        <v>0.34553672725416779</v>
      </c>
      <c r="I17" s="535">
        <v>-4.3243204352618192E-2</v>
      </c>
      <c r="J17" s="536"/>
    </row>
    <row r="18" spans="2:10" x14ac:dyDescent="0.25">
      <c r="B18" s="411"/>
      <c r="C18" s="18"/>
      <c r="D18" s="18"/>
      <c r="E18" s="534">
        <v>43843</v>
      </c>
      <c r="F18" s="305">
        <v>0.35909355993864406</v>
      </c>
      <c r="G18" s="305">
        <v>0.91329123075990704</v>
      </c>
      <c r="H18" s="305">
        <v>0.33102760697724082</v>
      </c>
      <c r="I18" s="535">
        <v>-8.5897825878001488E-2</v>
      </c>
      <c r="J18" s="536"/>
    </row>
    <row r="19" spans="2:10" x14ac:dyDescent="0.25">
      <c r="B19" s="411"/>
      <c r="C19" s="18"/>
      <c r="D19" s="18"/>
      <c r="E19" s="534">
        <v>43845</v>
      </c>
      <c r="F19" s="305">
        <v>0.16933057441323279</v>
      </c>
      <c r="G19" s="305">
        <v>0.85107381786600311</v>
      </c>
      <c r="H19" s="305">
        <v>0.35877111943754542</v>
      </c>
      <c r="I19" s="535">
        <v>-5.9586173213436594E-3</v>
      </c>
      <c r="J19" s="536"/>
    </row>
    <row r="20" spans="2:10" x14ac:dyDescent="0.25">
      <c r="B20" s="411"/>
      <c r="C20" s="18"/>
      <c r="D20" s="18"/>
      <c r="E20" s="534">
        <v>43846</v>
      </c>
      <c r="F20" s="305">
        <v>0.13775225907273919</v>
      </c>
      <c r="G20" s="305">
        <v>0.84797312712834816</v>
      </c>
      <c r="H20" s="305">
        <v>0.35033749227166494</v>
      </c>
      <c r="I20" s="535">
        <v>0.14298254074107611</v>
      </c>
      <c r="J20" s="536"/>
    </row>
    <row r="21" spans="2:10" x14ac:dyDescent="0.25">
      <c r="B21" s="411"/>
      <c r="C21" s="18"/>
      <c r="D21" s="18"/>
      <c r="E21" s="534">
        <v>43847</v>
      </c>
      <c r="F21" s="305">
        <v>0.32703720528115349</v>
      </c>
      <c r="G21" s="305">
        <v>0.82460231496855285</v>
      </c>
      <c r="H21" s="305">
        <v>0.32252089887975138</v>
      </c>
      <c r="I21" s="535">
        <v>8.0536804140376478E-2</v>
      </c>
      <c r="J21" s="536"/>
    </row>
    <row r="22" spans="2:10" x14ac:dyDescent="0.25">
      <c r="B22" s="411"/>
      <c r="C22" s="18"/>
      <c r="D22" s="18"/>
      <c r="E22" s="534">
        <v>43850</v>
      </c>
      <c r="F22" s="305">
        <v>0.4894784817233625</v>
      </c>
      <c r="G22" s="305">
        <v>0.81537371632583233</v>
      </c>
      <c r="H22" s="305">
        <v>0.12867659734269335</v>
      </c>
      <c r="I22" s="535">
        <v>0.11270222026454936</v>
      </c>
      <c r="J22" s="536"/>
    </row>
    <row r="23" spans="2:10" x14ac:dyDescent="0.25">
      <c r="B23" s="411"/>
      <c r="C23" s="18"/>
      <c r="D23" s="18"/>
      <c r="E23" s="534">
        <v>43851</v>
      </c>
      <c r="F23" s="305">
        <v>0.35755143027801728</v>
      </c>
      <c r="G23" s="305">
        <v>0.82692108877644555</v>
      </c>
      <c r="H23" s="305">
        <v>0.11737952026782733</v>
      </c>
      <c r="I23" s="535">
        <v>7.4144619282921459E-2</v>
      </c>
      <c r="J23" s="536"/>
    </row>
    <row r="24" spans="2:10" x14ac:dyDescent="0.25">
      <c r="B24" s="411"/>
      <c r="C24" s="18"/>
      <c r="D24" s="18"/>
      <c r="E24" s="534">
        <v>43852</v>
      </c>
      <c r="F24" s="305">
        <v>0.30555380943405364</v>
      </c>
      <c r="G24" s="305">
        <v>0.82805914794952984</v>
      </c>
      <c r="H24" s="305">
        <v>0.10166284544649676</v>
      </c>
      <c r="I24" s="535">
        <v>0.10325448185145146</v>
      </c>
      <c r="J24" s="536"/>
    </row>
    <row r="25" spans="2:10" x14ac:dyDescent="0.25">
      <c r="B25" s="411"/>
      <c r="C25" s="18"/>
      <c r="D25" s="18"/>
      <c r="E25" s="534">
        <v>43853</v>
      </c>
      <c r="F25" s="305">
        <v>0.26727170827829794</v>
      </c>
      <c r="G25" s="305">
        <v>0.7520487616779431</v>
      </c>
      <c r="H25" s="305">
        <v>-2.7900299678647794E-2</v>
      </c>
      <c r="I25" s="535">
        <v>0.23250819347759527</v>
      </c>
      <c r="J25" s="536"/>
    </row>
    <row r="26" spans="2:10" x14ac:dyDescent="0.25">
      <c r="B26" s="411"/>
      <c r="C26" s="18"/>
      <c r="D26" s="18"/>
      <c r="E26" s="534">
        <v>43854</v>
      </c>
      <c r="F26" s="305">
        <v>0.22469160266382379</v>
      </c>
      <c r="G26" s="305">
        <v>0.71220482350595937</v>
      </c>
      <c r="H26" s="305">
        <v>-5.2380729724818526E-2</v>
      </c>
      <c r="I26" s="535">
        <v>0.19469758692696409</v>
      </c>
      <c r="J26" s="536"/>
    </row>
    <row r="27" spans="2:10" x14ac:dyDescent="0.25">
      <c r="B27" s="411"/>
      <c r="C27" s="18"/>
      <c r="D27" s="18"/>
      <c r="E27" s="534">
        <v>43857</v>
      </c>
      <c r="F27" s="305">
        <v>0.26418628368110952</v>
      </c>
      <c r="G27" s="305">
        <v>0.71656808090799173</v>
      </c>
      <c r="H27" s="305">
        <v>1.3078262580125011E-2</v>
      </c>
      <c r="I27" s="535">
        <v>0.13988903120182183</v>
      </c>
      <c r="J27" s="536"/>
    </row>
    <row r="28" spans="2:10" x14ac:dyDescent="0.25">
      <c r="B28" s="411"/>
      <c r="C28" s="18"/>
      <c r="D28" s="18"/>
      <c r="E28" s="534">
        <v>43858</v>
      </c>
      <c r="F28" s="305">
        <v>0.28391300165184741</v>
      </c>
      <c r="G28" s="305">
        <v>0.81305913483128567</v>
      </c>
      <c r="H28" s="305">
        <v>8.411185075398081E-2</v>
      </c>
      <c r="I28" s="535">
        <v>0.15812856099155051</v>
      </c>
      <c r="J28" s="536"/>
    </row>
    <row r="29" spans="2:10" x14ac:dyDescent="0.25">
      <c r="B29" s="411"/>
      <c r="C29" s="18"/>
      <c r="D29" s="18"/>
      <c r="E29" s="534">
        <v>43859</v>
      </c>
      <c r="F29" s="305">
        <v>0.24147367302850264</v>
      </c>
      <c r="G29" s="305">
        <v>0.87193084885723937</v>
      </c>
      <c r="H29" s="305">
        <v>0.18029866553894755</v>
      </c>
      <c r="I29" s="535">
        <v>0.21858919492378545</v>
      </c>
      <c r="J29" s="536"/>
    </row>
    <row r="30" spans="2:10" x14ac:dyDescent="0.25">
      <c r="B30" s="411"/>
      <c r="C30" s="18"/>
      <c r="D30" s="18"/>
      <c r="E30" s="534">
        <v>43860</v>
      </c>
      <c r="F30" s="305">
        <v>0.25227198091204783</v>
      </c>
      <c r="G30" s="305">
        <v>0.86379766885585252</v>
      </c>
      <c r="H30" s="305">
        <v>0.33151195716516024</v>
      </c>
      <c r="I30" s="535">
        <v>0.36594989745581369</v>
      </c>
      <c r="J30" s="536"/>
    </row>
    <row r="31" spans="2:10" x14ac:dyDescent="0.25">
      <c r="B31" s="411"/>
      <c r="C31" s="18"/>
      <c r="D31" s="18"/>
      <c r="E31" s="534">
        <v>43861</v>
      </c>
      <c r="F31" s="305">
        <v>0.17727569500444915</v>
      </c>
      <c r="G31" s="305">
        <v>0.83785356266320421</v>
      </c>
      <c r="H31" s="305">
        <v>0.32752236360986109</v>
      </c>
      <c r="I31" s="535">
        <v>0.43171252597283272</v>
      </c>
      <c r="J31" s="536"/>
    </row>
    <row r="32" spans="2:10" x14ac:dyDescent="0.25">
      <c r="B32" s="411"/>
      <c r="C32" s="18" t="s">
        <v>922</v>
      </c>
      <c r="D32" s="18" t="s">
        <v>908</v>
      </c>
      <c r="E32" s="534">
        <v>43864</v>
      </c>
      <c r="F32" s="305">
        <v>0.18654888910815692</v>
      </c>
      <c r="G32" s="305">
        <v>0.94332862287805197</v>
      </c>
      <c r="H32" s="305">
        <v>0.39724668541856961</v>
      </c>
      <c r="I32" s="535">
        <v>0.4232938988793854</v>
      </c>
      <c r="J32" s="536"/>
    </row>
    <row r="33" spans="2:10" x14ac:dyDescent="0.25">
      <c r="B33" s="411"/>
      <c r="C33" s="18"/>
      <c r="D33" s="18"/>
      <c r="E33" s="534">
        <v>43865</v>
      </c>
      <c r="F33" s="305">
        <v>0.24030862419375748</v>
      </c>
      <c r="G33" s="305">
        <v>1.0087691036701072</v>
      </c>
      <c r="H33" s="305">
        <v>0.50902719909450556</v>
      </c>
      <c r="I33" s="535">
        <v>0.29946693992588491</v>
      </c>
      <c r="J33" s="536"/>
    </row>
    <row r="34" spans="2:10" x14ac:dyDescent="0.25">
      <c r="B34" s="411"/>
      <c r="C34" s="18"/>
      <c r="D34" s="18"/>
      <c r="E34" s="534">
        <v>43866</v>
      </c>
      <c r="F34" s="305">
        <v>0.28499756576306873</v>
      </c>
      <c r="G34" s="305">
        <v>1.1224951806106884</v>
      </c>
      <c r="H34" s="305">
        <v>0.52917290339576162</v>
      </c>
      <c r="I34" s="535">
        <v>0.33253460322066392</v>
      </c>
      <c r="J34" s="536"/>
    </row>
    <row r="35" spans="2:10" x14ac:dyDescent="0.25">
      <c r="B35" s="411"/>
      <c r="C35" s="18"/>
      <c r="D35" s="18"/>
      <c r="E35" s="534">
        <v>43867</v>
      </c>
      <c r="F35" s="305">
        <v>0.25096359935932916</v>
      </c>
      <c r="G35" s="305">
        <v>1.1302068284520939</v>
      </c>
      <c r="H35" s="305">
        <v>0.60056798834496949</v>
      </c>
      <c r="I35" s="535">
        <v>0.43726213431131111</v>
      </c>
      <c r="J35" s="536"/>
    </row>
    <row r="36" spans="2:10" x14ac:dyDescent="0.25">
      <c r="B36" s="411"/>
      <c r="C36" s="18"/>
      <c r="D36" s="18"/>
      <c r="E36" s="534">
        <v>43868</v>
      </c>
      <c r="F36" s="305">
        <v>0.35693871979801978</v>
      </c>
      <c r="G36" s="305">
        <v>1.1653710630031722</v>
      </c>
      <c r="H36" s="305">
        <v>0.57240439312854585</v>
      </c>
      <c r="I36" s="535">
        <v>0.45649378601003621</v>
      </c>
      <c r="J36" s="536"/>
    </row>
    <row r="37" spans="2:10" x14ac:dyDescent="0.25">
      <c r="B37" s="411"/>
      <c r="C37" s="18"/>
      <c r="D37" s="18"/>
      <c r="E37" s="534">
        <v>43871</v>
      </c>
      <c r="F37" s="305">
        <v>0.24182089570997883</v>
      </c>
      <c r="G37" s="305">
        <v>1.1002344118253655</v>
      </c>
      <c r="H37" s="305">
        <v>0.50786292262268784</v>
      </c>
      <c r="I37" s="535">
        <v>0.42712459309795259</v>
      </c>
      <c r="J37" s="536"/>
    </row>
    <row r="38" spans="2:10" x14ac:dyDescent="0.25">
      <c r="B38" s="411"/>
      <c r="C38" s="18"/>
      <c r="D38" s="18"/>
      <c r="E38" s="534">
        <v>43872</v>
      </c>
      <c r="F38" s="305">
        <v>0.23243336901012041</v>
      </c>
      <c r="G38" s="305">
        <v>1.0755284927885915</v>
      </c>
      <c r="H38" s="305">
        <v>0.45629812959060062</v>
      </c>
      <c r="I38" s="535">
        <v>0.42977342552461001</v>
      </c>
      <c r="J38" s="536"/>
    </row>
    <row r="39" spans="2:10" x14ac:dyDescent="0.25">
      <c r="B39" s="411"/>
      <c r="C39" s="18"/>
      <c r="D39" s="18"/>
      <c r="E39" s="534">
        <v>43873</v>
      </c>
      <c r="F39" s="305">
        <v>0.36356518719384612</v>
      </c>
      <c r="G39" s="305">
        <v>0.88245415062516552</v>
      </c>
      <c r="H39" s="305">
        <v>0.55628603603248972</v>
      </c>
      <c r="I39" s="535">
        <v>0.44260140981666396</v>
      </c>
      <c r="J39" s="536"/>
    </row>
    <row r="40" spans="2:10" x14ac:dyDescent="0.25">
      <c r="B40" s="411"/>
      <c r="C40" s="18"/>
      <c r="D40" s="18"/>
      <c r="E40" s="534">
        <v>43874</v>
      </c>
      <c r="F40" s="305">
        <v>0.4757122016032157</v>
      </c>
      <c r="G40" s="305">
        <v>0.85452462293054254</v>
      </c>
      <c r="H40" s="305">
        <v>0.60676458329799077</v>
      </c>
      <c r="I40" s="535">
        <v>0.33684923208280654</v>
      </c>
      <c r="J40" s="536"/>
    </row>
    <row r="41" spans="2:10" x14ac:dyDescent="0.25">
      <c r="B41" s="411"/>
      <c r="C41" s="18"/>
      <c r="D41" s="18"/>
      <c r="E41" s="534">
        <v>43875</v>
      </c>
      <c r="F41" s="305">
        <v>0.57944635454181137</v>
      </c>
      <c r="G41" s="305">
        <v>0.7914241187872838</v>
      </c>
      <c r="H41" s="305">
        <v>0.50304783558003741</v>
      </c>
      <c r="I41" s="535">
        <v>0.25722858623863021</v>
      </c>
      <c r="J41" s="536"/>
    </row>
    <row r="42" spans="2:10" x14ac:dyDescent="0.25">
      <c r="B42" s="411"/>
      <c r="C42" s="18"/>
      <c r="D42" s="18"/>
      <c r="E42" s="534">
        <v>43878</v>
      </c>
      <c r="F42" s="305">
        <v>0.64057278424193131</v>
      </c>
      <c r="G42" s="305">
        <v>0.73107114360667658</v>
      </c>
      <c r="H42" s="305">
        <v>0.47817432504630797</v>
      </c>
      <c r="I42" s="535">
        <v>0.23070070935326428</v>
      </c>
      <c r="J42" s="536"/>
    </row>
    <row r="43" spans="2:10" x14ac:dyDescent="0.25">
      <c r="B43" s="411"/>
      <c r="C43" s="18"/>
      <c r="D43" s="18"/>
      <c r="E43" s="534">
        <v>43879</v>
      </c>
      <c r="F43" s="305">
        <v>0.62082620794302246</v>
      </c>
      <c r="G43" s="305">
        <v>0.70202266740235442</v>
      </c>
      <c r="H43" s="305">
        <v>0.68164946502382695</v>
      </c>
      <c r="I43" s="535">
        <v>0.24251607069668507</v>
      </c>
      <c r="J43" s="536"/>
    </row>
    <row r="44" spans="2:10" x14ac:dyDescent="0.25">
      <c r="B44" s="411"/>
      <c r="C44" s="18"/>
      <c r="D44" s="18"/>
      <c r="E44" s="534">
        <v>43880</v>
      </c>
      <c r="F44" s="305">
        <v>0.63375360965159289</v>
      </c>
      <c r="G44" s="305">
        <v>0.68750505872241741</v>
      </c>
      <c r="H44" s="305">
        <v>0.81497206179499881</v>
      </c>
      <c r="I44" s="535">
        <v>0.37417446557628586</v>
      </c>
      <c r="J44" s="536"/>
    </row>
    <row r="45" spans="2:10" x14ac:dyDescent="0.25">
      <c r="B45" s="411"/>
      <c r="C45" s="18"/>
      <c r="D45" s="18"/>
      <c r="E45" s="534">
        <v>43881</v>
      </c>
      <c r="F45" s="305">
        <v>0.49921586650570415</v>
      </c>
      <c r="G45" s="305">
        <v>0.6780749107501588</v>
      </c>
      <c r="H45" s="305">
        <v>0.94374668100317227</v>
      </c>
      <c r="I45" s="535">
        <v>0.30702929074473595</v>
      </c>
      <c r="J45" s="536"/>
    </row>
    <row r="46" spans="2:10" x14ac:dyDescent="0.25">
      <c r="B46" s="411"/>
      <c r="C46" s="18"/>
      <c r="D46" s="18"/>
      <c r="E46" s="534">
        <v>43882</v>
      </c>
      <c r="F46" s="305">
        <v>0.43280726892948995</v>
      </c>
      <c r="G46" s="305">
        <v>0.68480029174088342</v>
      </c>
      <c r="H46" s="305">
        <v>0.95635698469529473</v>
      </c>
      <c r="I46" s="535">
        <v>0.37771272336023359</v>
      </c>
      <c r="J46" s="536"/>
    </row>
    <row r="47" spans="2:10" x14ac:dyDescent="0.25">
      <c r="B47" s="411"/>
      <c r="C47" s="18"/>
      <c r="D47" s="18"/>
      <c r="E47" s="534">
        <v>43885</v>
      </c>
      <c r="F47" s="305">
        <v>0.46410962840175829</v>
      </c>
      <c r="G47" s="305">
        <v>0.75885974333509731</v>
      </c>
      <c r="H47" s="305">
        <v>1.0175470772565507</v>
      </c>
      <c r="I47" s="535">
        <v>0.45912489326190925</v>
      </c>
      <c r="J47" s="536"/>
    </row>
    <row r="48" spans="2:10" x14ac:dyDescent="0.25">
      <c r="B48" s="411"/>
      <c r="C48" s="18"/>
      <c r="D48" s="18"/>
      <c r="E48" s="534">
        <v>43886</v>
      </c>
      <c r="F48" s="305">
        <v>0.47213316705942221</v>
      </c>
      <c r="G48" s="305">
        <v>0.84647927598440442</v>
      </c>
      <c r="H48" s="305">
        <v>1.1444434015055811</v>
      </c>
      <c r="I48" s="535">
        <v>0.53244433815044556</v>
      </c>
      <c r="J48" s="536"/>
    </row>
    <row r="49" spans="2:10" x14ac:dyDescent="0.25">
      <c r="B49" s="411"/>
      <c r="C49" s="18"/>
      <c r="D49" s="18"/>
      <c r="E49" s="534">
        <v>43887</v>
      </c>
      <c r="F49" s="305">
        <v>0.47230727275587125</v>
      </c>
      <c r="G49" s="305">
        <v>0.94411087389979054</v>
      </c>
      <c r="H49" s="305">
        <v>1.0970510105208253</v>
      </c>
      <c r="I49" s="535">
        <v>0.56148113407286848</v>
      </c>
      <c r="J49" s="536"/>
    </row>
    <row r="50" spans="2:10" x14ac:dyDescent="0.25">
      <c r="B50" s="411"/>
      <c r="C50" s="18"/>
      <c r="D50" s="18"/>
      <c r="E50" s="534">
        <v>43888</v>
      </c>
      <c r="F50" s="305">
        <v>0.46880418489024911</v>
      </c>
      <c r="G50" s="305">
        <v>1.0818491756958046</v>
      </c>
      <c r="H50" s="305">
        <v>1.1788030912296326</v>
      </c>
      <c r="I50" s="535">
        <v>0.54496719301319907</v>
      </c>
      <c r="J50" s="536"/>
    </row>
    <row r="51" spans="2:10" x14ac:dyDescent="0.25">
      <c r="B51" s="411"/>
      <c r="C51" s="18"/>
      <c r="D51" s="18"/>
      <c r="E51" s="534">
        <v>43889</v>
      </c>
      <c r="F51" s="305">
        <v>0.63101775022192419</v>
      </c>
      <c r="G51" s="305">
        <v>1.0244314118222866</v>
      </c>
      <c r="H51" s="305">
        <v>1.1971436159865467</v>
      </c>
      <c r="I51" s="535">
        <v>0.4698409150885916</v>
      </c>
      <c r="J51" s="536"/>
    </row>
    <row r="52" spans="2:10" x14ac:dyDescent="0.25">
      <c r="B52" s="411"/>
      <c r="C52" s="18" t="s">
        <v>923</v>
      </c>
      <c r="D52" s="18" t="s">
        <v>909</v>
      </c>
      <c r="E52" s="534">
        <v>43892</v>
      </c>
      <c r="F52" s="305">
        <v>0.49676785986655525</v>
      </c>
      <c r="G52" s="305">
        <v>0.97453358237045862</v>
      </c>
      <c r="H52" s="305">
        <v>1.2418185432002289</v>
      </c>
      <c r="I52" s="535">
        <v>0.54816909996998897</v>
      </c>
      <c r="J52" s="536"/>
    </row>
    <row r="53" spans="2:10" x14ac:dyDescent="0.25">
      <c r="B53" s="411"/>
      <c r="C53" s="18"/>
      <c r="D53" s="18"/>
      <c r="E53" s="534">
        <v>43893</v>
      </c>
      <c r="F53" s="305">
        <v>0.49156033813019134</v>
      </c>
      <c r="G53" s="305">
        <v>1.0271952695326894</v>
      </c>
      <c r="H53" s="305">
        <v>1.1729687818634771</v>
      </c>
      <c r="I53" s="535">
        <v>0.5718871292805775</v>
      </c>
      <c r="J53" s="536"/>
    </row>
    <row r="54" spans="2:10" x14ac:dyDescent="0.25">
      <c r="B54" s="411"/>
      <c r="C54" s="18"/>
      <c r="D54" s="18"/>
      <c r="E54" s="534">
        <v>43894</v>
      </c>
      <c r="F54" s="305">
        <v>0.55419574230767044</v>
      </c>
      <c r="G54" s="305">
        <v>1.0427912497057275</v>
      </c>
      <c r="H54" s="305">
        <v>1.1743193937991374</v>
      </c>
      <c r="I54" s="535">
        <v>0.51279270350642492</v>
      </c>
      <c r="J54" s="536"/>
    </row>
    <row r="55" spans="2:10" x14ac:dyDescent="0.25">
      <c r="B55" s="411"/>
      <c r="C55" s="18"/>
      <c r="D55" s="18"/>
      <c r="E55" s="534">
        <v>43895</v>
      </c>
      <c r="F55" s="305">
        <v>0.50942678574233557</v>
      </c>
      <c r="G55" s="305">
        <v>0.99118155097442129</v>
      </c>
      <c r="H55" s="305">
        <v>1.1374044356832336</v>
      </c>
      <c r="I55" s="535">
        <v>0.47867707425710754</v>
      </c>
      <c r="J55" s="536"/>
    </row>
    <row r="56" spans="2:10" x14ac:dyDescent="0.25">
      <c r="B56" s="411"/>
      <c r="C56" s="18"/>
      <c r="D56" s="18"/>
      <c r="E56" s="534">
        <v>43896</v>
      </c>
      <c r="F56" s="305">
        <v>0.50576205759565929</v>
      </c>
      <c r="G56" s="305">
        <v>0.92742625863890182</v>
      </c>
      <c r="H56" s="305">
        <v>1.1591043684766109</v>
      </c>
      <c r="I56" s="535">
        <v>0.4555252203843706</v>
      </c>
      <c r="J56" s="536"/>
    </row>
    <row r="57" spans="2:10" x14ac:dyDescent="0.25">
      <c r="B57" s="411"/>
      <c r="C57" s="18"/>
      <c r="D57" s="18"/>
      <c r="E57" s="534">
        <v>43899</v>
      </c>
      <c r="F57" s="305">
        <v>0.2615865768188867</v>
      </c>
      <c r="G57" s="305">
        <v>0.91438797868711441</v>
      </c>
      <c r="H57" s="305">
        <v>1.0758064030873631</v>
      </c>
      <c r="I57" s="535">
        <v>0.40819078687390686</v>
      </c>
      <c r="J57" s="536"/>
    </row>
    <row r="58" spans="2:10" x14ac:dyDescent="0.25">
      <c r="B58" s="411"/>
      <c r="C58" s="18"/>
      <c r="D58" s="18"/>
      <c r="E58" s="534">
        <v>43900</v>
      </c>
      <c r="F58" s="305">
        <v>0.27172800433906158</v>
      </c>
      <c r="G58" s="305">
        <v>0.9675695529874393</v>
      </c>
      <c r="H58" s="305">
        <v>0.97739152092190229</v>
      </c>
      <c r="I58" s="535">
        <v>0.3114391925075729</v>
      </c>
      <c r="J58" s="536"/>
    </row>
    <row r="59" spans="2:10" x14ac:dyDescent="0.25">
      <c r="B59" s="411"/>
      <c r="C59" s="18"/>
      <c r="D59" s="18"/>
      <c r="E59" s="534">
        <v>43901</v>
      </c>
      <c r="F59" s="305">
        <v>0.26398542938873359</v>
      </c>
      <c r="G59" s="305">
        <v>1.0742381370834011</v>
      </c>
      <c r="H59" s="305">
        <v>0.93419182176960414</v>
      </c>
      <c r="I59" s="535">
        <v>0.25338591198509341</v>
      </c>
      <c r="J59" s="536"/>
    </row>
    <row r="60" spans="2:10" x14ac:dyDescent="0.25">
      <c r="B60" s="411"/>
      <c r="C60" s="18"/>
      <c r="D60" s="18"/>
      <c r="E60" s="534">
        <v>43902</v>
      </c>
      <c r="F60" s="305">
        <v>0.31393186082214286</v>
      </c>
      <c r="G60" s="305">
        <v>1.0894110397195211</v>
      </c>
      <c r="H60" s="305">
        <v>0.76447678143822251</v>
      </c>
      <c r="I60" s="535">
        <v>-0.44374511965890101</v>
      </c>
      <c r="J60" s="536"/>
    </row>
    <row r="61" spans="2:10" x14ac:dyDescent="0.25">
      <c r="B61" s="411"/>
      <c r="C61" s="18"/>
      <c r="D61" s="18"/>
      <c r="E61" s="534">
        <v>43903</v>
      </c>
      <c r="F61" s="305">
        <v>3.2526074636992863E-2</v>
      </c>
      <c r="G61" s="305">
        <v>1.0072749365227434</v>
      </c>
      <c r="H61" s="305">
        <v>0.82468597481767203</v>
      </c>
      <c r="I61" s="535">
        <v>-0.53389952025141241</v>
      </c>
      <c r="J61" s="536"/>
    </row>
    <row r="62" spans="2:10" x14ac:dyDescent="0.25">
      <c r="B62" s="411"/>
      <c r="C62" s="18"/>
      <c r="D62" s="18"/>
      <c r="E62" s="534">
        <v>43906</v>
      </c>
      <c r="F62" s="305">
        <v>-0.16570037102140889</v>
      </c>
      <c r="G62" s="305">
        <v>0.88968927507084083</v>
      </c>
      <c r="H62" s="305">
        <v>0.43429413373936887</v>
      </c>
      <c r="I62" s="535">
        <v>-0.61573732303709827</v>
      </c>
      <c r="J62" s="536"/>
    </row>
    <row r="63" spans="2:10" x14ac:dyDescent="0.25">
      <c r="B63" s="411"/>
      <c r="C63" s="18"/>
      <c r="D63" s="18"/>
      <c r="E63" s="534">
        <v>43907</v>
      </c>
      <c r="F63" s="305">
        <v>-0.68475480696667623</v>
      </c>
      <c r="G63" s="305">
        <v>0.92541013312186116</v>
      </c>
      <c r="H63" s="305">
        <v>0.49877149591519526</v>
      </c>
      <c r="I63" s="535">
        <v>-0.92094050668363481</v>
      </c>
      <c r="J63" s="536"/>
    </row>
    <row r="64" spans="2:10" x14ac:dyDescent="0.25">
      <c r="B64" s="411"/>
      <c r="C64" s="18"/>
      <c r="D64" s="18"/>
      <c r="E64" s="534">
        <v>43908</v>
      </c>
      <c r="F64" s="305">
        <v>-1.0161501877081485</v>
      </c>
      <c r="G64" s="305">
        <v>0.95210816398254816</v>
      </c>
      <c r="H64" s="305">
        <v>0.18594167902792413</v>
      </c>
      <c r="I64" s="535">
        <v>-1.0370616418219478</v>
      </c>
      <c r="J64" s="536"/>
    </row>
    <row r="65" spans="2:10" x14ac:dyDescent="0.25">
      <c r="B65" s="411"/>
      <c r="C65" s="18"/>
      <c r="D65" s="18"/>
      <c r="E65" s="534">
        <v>43909</v>
      </c>
      <c r="F65" s="305">
        <v>-1.8433348393244742</v>
      </c>
      <c r="G65" s="305">
        <v>0.98320859854874909</v>
      </c>
      <c r="H65" s="305">
        <v>0.17835473357289439</v>
      </c>
      <c r="I65" s="535">
        <v>-1.002752062517192</v>
      </c>
      <c r="J65" s="536"/>
    </row>
    <row r="66" spans="2:10" x14ac:dyDescent="0.25">
      <c r="B66" s="411"/>
      <c r="C66" s="18"/>
      <c r="D66" s="18"/>
      <c r="E66" s="534">
        <v>43910</v>
      </c>
      <c r="F66" s="305">
        <v>-2.3143637623756952</v>
      </c>
      <c r="G66" s="305">
        <v>1.0879176324476558</v>
      </c>
      <c r="H66" s="305">
        <v>0.16287458136079369</v>
      </c>
      <c r="I66" s="535">
        <v>-0.97810744040968356</v>
      </c>
      <c r="J66" s="536"/>
    </row>
    <row r="67" spans="2:10" x14ac:dyDescent="0.25">
      <c r="B67" s="411"/>
      <c r="C67" s="18"/>
      <c r="D67" s="18"/>
      <c r="E67" s="534">
        <v>43913</v>
      </c>
      <c r="F67" s="305">
        <v>-2.4685595856854712</v>
      </c>
      <c r="G67" s="305">
        <v>1.2286369612368604</v>
      </c>
      <c r="H67" s="305">
        <v>0.21038827372948565</v>
      </c>
      <c r="I67" s="535">
        <v>-1.0748127456130296</v>
      </c>
      <c r="J67" s="536"/>
    </row>
    <row r="68" spans="2:10" x14ac:dyDescent="0.25">
      <c r="B68" s="411"/>
      <c r="C68" s="18"/>
      <c r="D68" s="18"/>
      <c r="E68" s="534">
        <v>43914</v>
      </c>
      <c r="F68" s="305">
        <v>-2.5522953744715089</v>
      </c>
      <c r="G68" s="305">
        <v>1.2238831305793019</v>
      </c>
      <c r="H68" s="305">
        <v>0.18052406685584235</v>
      </c>
      <c r="I68" s="535">
        <v>-1.4077010525449021</v>
      </c>
      <c r="J68" s="536"/>
    </row>
    <row r="69" spans="2:10" x14ac:dyDescent="0.25">
      <c r="B69" s="411"/>
      <c r="C69" s="18"/>
      <c r="D69" s="18"/>
      <c r="E69" s="534">
        <v>43915</v>
      </c>
      <c r="F69" s="305">
        <v>-2.5543331848576458</v>
      </c>
      <c r="G69" s="305">
        <v>1.2931845509901438</v>
      </c>
      <c r="H69" s="305">
        <v>0.43637826602723223</v>
      </c>
      <c r="I69" s="535">
        <v>-1.4681471287540733</v>
      </c>
      <c r="J69" s="536"/>
    </row>
    <row r="70" spans="2:10" x14ac:dyDescent="0.25">
      <c r="B70" s="411"/>
      <c r="C70" s="18"/>
      <c r="D70" s="18"/>
      <c r="E70" s="534">
        <v>43916</v>
      </c>
      <c r="F70" s="305">
        <v>-2.3260210679864373</v>
      </c>
      <c r="G70" s="305">
        <v>1.2828149987075028</v>
      </c>
      <c r="H70" s="305">
        <v>0.59950052469437065</v>
      </c>
      <c r="I70" s="535">
        <v>-1.2328848223503917</v>
      </c>
      <c r="J70" s="536"/>
    </row>
    <row r="71" spans="2:10" x14ac:dyDescent="0.25">
      <c r="B71" s="411"/>
      <c r="C71" s="18"/>
      <c r="D71" s="18"/>
      <c r="E71" s="534">
        <v>43917</v>
      </c>
      <c r="F71" s="305">
        <v>-2.0739699169870431</v>
      </c>
      <c r="G71" s="305">
        <v>1.3353751702781755</v>
      </c>
      <c r="H71" s="305">
        <v>0.37744652608369517</v>
      </c>
      <c r="I71" s="535">
        <v>-0.97637661375853657</v>
      </c>
      <c r="J71" s="536"/>
    </row>
    <row r="72" spans="2:10" x14ac:dyDescent="0.25">
      <c r="B72" s="411"/>
      <c r="C72" s="18"/>
      <c r="D72" s="18"/>
      <c r="E72" s="534">
        <v>43920</v>
      </c>
      <c r="F72" s="305">
        <v>-1.9839600600108567</v>
      </c>
      <c r="G72" s="305">
        <v>1.4206223628019081</v>
      </c>
      <c r="H72" s="305">
        <v>0.4992619092393491</v>
      </c>
      <c r="I72" s="535">
        <v>-1.0769208951204789</v>
      </c>
      <c r="J72" s="536"/>
    </row>
    <row r="73" spans="2:10" x14ac:dyDescent="0.25">
      <c r="B73" s="411"/>
      <c r="C73" s="18"/>
      <c r="D73" s="18"/>
      <c r="E73" s="534">
        <v>43921</v>
      </c>
      <c r="F73" s="305">
        <v>-1.8133627571222326</v>
      </c>
      <c r="G73" s="305">
        <v>1.2820582503958262</v>
      </c>
      <c r="H73" s="305">
        <v>0.60717099581140932</v>
      </c>
      <c r="I73" s="535">
        <v>-1.2042131773587803</v>
      </c>
      <c r="J73" s="536"/>
    </row>
    <row r="74" spans="2:10" x14ac:dyDescent="0.25">
      <c r="B74" s="411"/>
      <c r="C74" s="18" t="s">
        <v>924</v>
      </c>
      <c r="D74" s="18" t="s">
        <v>910</v>
      </c>
      <c r="E74" s="534">
        <v>43922</v>
      </c>
      <c r="F74" s="305">
        <v>-1.6443948496558662</v>
      </c>
      <c r="G74" s="305">
        <v>1.1688436801969726</v>
      </c>
      <c r="H74" s="305">
        <v>0.71122092963309258</v>
      </c>
      <c r="I74" s="535">
        <v>-1.0660822395193372</v>
      </c>
      <c r="J74" s="536"/>
    </row>
    <row r="75" spans="2:10" x14ac:dyDescent="0.25">
      <c r="B75" s="411"/>
      <c r="C75" s="18"/>
      <c r="D75" s="18"/>
      <c r="E75" s="534">
        <v>43923</v>
      </c>
      <c r="F75" s="305">
        <v>-1.7173004587159724</v>
      </c>
      <c r="G75" s="305">
        <v>1.0463467610869777</v>
      </c>
      <c r="H75" s="305">
        <v>0.55626338659158514</v>
      </c>
      <c r="I75" s="535">
        <v>-0.85406766101409159</v>
      </c>
      <c r="J75" s="536"/>
    </row>
    <row r="76" spans="2:10" x14ac:dyDescent="0.25">
      <c r="B76" s="411"/>
      <c r="C76" s="18"/>
      <c r="D76" s="18"/>
      <c r="E76" s="534">
        <v>43924</v>
      </c>
      <c r="F76" s="305">
        <v>-1.8573489679098563</v>
      </c>
      <c r="G76" s="305">
        <v>1.0509074989059717</v>
      </c>
      <c r="H76" s="305">
        <v>0.65607616992017548</v>
      </c>
      <c r="I76" s="535">
        <v>-1.0590036528629874</v>
      </c>
      <c r="J76" s="536"/>
    </row>
    <row r="77" spans="2:10" x14ac:dyDescent="0.25">
      <c r="B77" s="411"/>
      <c r="C77" s="18"/>
      <c r="D77" s="18"/>
      <c r="E77" s="534">
        <v>43927</v>
      </c>
      <c r="F77" s="305">
        <v>-1.9519229597686008</v>
      </c>
      <c r="G77" s="305">
        <v>0.98568873092001263</v>
      </c>
      <c r="H77" s="305">
        <v>0.74298683481180916</v>
      </c>
      <c r="I77" s="535">
        <v>-0.97340030068534644</v>
      </c>
      <c r="J77" s="536"/>
    </row>
    <row r="78" spans="2:10" x14ac:dyDescent="0.25">
      <c r="B78" s="411"/>
      <c r="C78" s="18"/>
      <c r="D78" s="18"/>
      <c r="E78" s="534">
        <v>43928</v>
      </c>
      <c r="F78" s="305">
        <v>-1.8188289605801065</v>
      </c>
      <c r="G78" s="305">
        <v>0.95116463172160792</v>
      </c>
      <c r="H78" s="305">
        <v>0.9031207763118414</v>
      </c>
      <c r="I78" s="535">
        <v>-0.70881420157392894</v>
      </c>
      <c r="J78" s="536"/>
    </row>
    <row r="79" spans="2:10" x14ac:dyDescent="0.25">
      <c r="B79" s="411"/>
      <c r="C79" s="18"/>
      <c r="D79" s="18"/>
      <c r="E79" s="534">
        <v>43929</v>
      </c>
      <c r="F79" s="305">
        <v>-1.7177475907847668</v>
      </c>
      <c r="G79" s="305">
        <v>0.97206180132165299</v>
      </c>
      <c r="H79" s="305">
        <v>0.92461153384496986</v>
      </c>
      <c r="I79" s="535">
        <v>-0.51768021974736833</v>
      </c>
      <c r="J79" s="536"/>
    </row>
    <row r="80" spans="2:10" x14ac:dyDescent="0.25">
      <c r="B80" s="411"/>
      <c r="C80" s="18"/>
      <c r="D80" s="18"/>
      <c r="E80" s="534">
        <v>43930</v>
      </c>
      <c r="F80" s="305">
        <v>-1.6620733399581071</v>
      </c>
      <c r="G80" s="305">
        <v>0.86448243668923719</v>
      </c>
      <c r="H80" s="305">
        <v>0.98885069845377283</v>
      </c>
      <c r="I80" s="535">
        <v>-0.33997570693893103</v>
      </c>
      <c r="J80" s="536"/>
    </row>
    <row r="81" spans="2:10" x14ac:dyDescent="0.25">
      <c r="B81" s="411"/>
      <c r="C81" s="18"/>
      <c r="D81" s="18"/>
      <c r="E81" s="534">
        <v>43935</v>
      </c>
      <c r="F81" s="305">
        <v>-1.5469885120510667</v>
      </c>
      <c r="G81" s="305">
        <v>0.73920407033112134</v>
      </c>
      <c r="H81" s="305">
        <v>1.1794265255874439</v>
      </c>
      <c r="I81" s="535">
        <v>-0.31087117458254299</v>
      </c>
      <c r="J81" s="536"/>
    </row>
    <row r="82" spans="2:10" x14ac:dyDescent="0.25">
      <c r="B82" s="411"/>
      <c r="C82" s="18"/>
      <c r="D82" s="18"/>
      <c r="E82" s="534">
        <v>43936</v>
      </c>
      <c r="F82" s="305">
        <v>-1.3271442514478322</v>
      </c>
      <c r="G82" s="305">
        <v>0.77700896164038413</v>
      </c>
      <c r="H82" s="305">
        <v>1.2410114183286591</v>
      </c>
      <c r="I82" s="535">
        <v>-0.38832852976517807</v>
      </c>
      <c r="J82" s="536"/>
    </row>
    <row r="83" spans="2:10" x14ac:dyDescent="0.25">
      <c r="B83" s="411"/>
      <c r="C83" s="18"/>
      <c r="D83" s="18"/>
      <c r="E83" s="534">
        <v>43937</v>
      </c>
      <c r="F83" s="305">
        <v>-1.2564760091981853</v>
      </c>
      <c r="G83" s="305">
        <v>0.76199008336524132</v>
      </c>
      <c r="H83" s="305">
        <v>1.3158088590074968</v>
      </c>
      <c r="I83" s="535">
        <v>-0.40735646674763587</v>
      </c>
      <c r="J83" s="536"/>
    </row>
    <row r="84" spans="2:10" x14ac:dyDescent="0.25">
      <c r="B84" s="411"/>
      <c r="C84" s="18"/>
      <c r="D84" s="18"/>
      <c r="E84" s="534">
        <v>43938</v>
      </c>
      <c r="F84" s="305">
        <v>-1.2227590776734667</v>
      </c>
      <c r="G84" s="305">
        <v>0.69223934706935109</v>
      </c>
      <c r="H84" s="305">
        <v>1.317456223605058</v>
      </c>
      <c r="I84" s="535">
        <v>-0.29678724797272393</v>
      </c>
      <c r="J84" s="536"/>
    </row>
    <row r="85" spans="2:10" x14ac:dyDescent="0.25">
      <c r="B85" s="411"/>
      <c r="C85" s="18"/>
      <c r="D85" s="18"/>
      <c r="E85" s="534">
        <v>43941</v>
      </c>
      <c r="F85" s="305">
        <v>-1.2937527224400378</v>
      </c>
      <c r="G85" s="305">
        <v>0.46334719744365915</v>
      </c>
      <c r="H85" s="305">
        <v>1.1493541502218045</v>
      </c>
      <c r="I85" s="535">
        <v>-0.17142601085488404</v>
      </c>
      <c r="J85" s="536"/>
    </row>
    <row r="86" spans="2:10" x14ac:dyDescent="0.25">
      <c r="B86" s="411"/>
      <c r="C86" s="18"/>
      <c r="D86" s="18"/>
      <c r="E86" s="534">
        <v>43942</v>
      </c>
      <c r="F86" s="305">
        <v>-1.2356944229545319</v>
      </c>
      <c r="G86" s="305">
        <v>0.27690135469494115</v>
      </c>
      <c r="H86" s="305">
        <v>0.95245761720183264</v>
      </c>
      <c r="I86" s="535">
        <v>-0.20367295732673518</v>
      </c>
      <c r="J86" s="536"/>
    </row>
    <row r="87" spans="2:10" x14ac:dyDescent="0.25">
      <c r="B87" s="411"/>
      <c r="C87" s="18"/>
      <c r="D87" s="18"/>
      <c r="E87" s="534">
        <v>43943</v>
      </c>
      <c r="F87" s="305">
        <v>-1.1551820510291508</v>
      </c>
      <c r="G87" s="305">
        <v>0.3212693857409612</v>
      </c>
      <c r="H87" s="305">
        <v>0.82077141668005071</v>
      </c>
      <c r="I87" s="535">
        <v>-0.28988276232234289</v>
      </c>
      <c r="J87" s="536"/>
    </row>
    <row r="88" spans="2:10" x14ac:dyDescent="0.25">
      <c r="B88" s="411"/>
      <c r="C88" s="18"/>
      <c r="D88" s="18"/>
      <c r="E88" s="534">
        <v>43944</v>
      </c>
      <c r="F88" s="305">
        <v>-1.1510452455283335</v>
      </c>
      <c r="G88" s="305">
        <v>0.19841956666127872</v>
      </c>
      <c r="H88" s="305">
        <v>0.74535067270515865</v>
      </c>
      <c r="I88" s="535">
        <v>-0.47844116227494921</v>
      </c>
      <c r="J88" s="536"/>
    </row>
    <row r="89" spans="2:10" x14ac:dyDescent="0.25">
      <c r="B89" s="411"/>
      <c r="C89" s="18"/>
      <c r="D89" s="18"/>
      <c r="E89" s="534">
        <v>43945</v>
      </c>
      <c r="F89" s="305">
        <v>-1.2061201239672943</v>
      </c>
      <c r="G89" s="305">
        <v>0.30402234981795767</v>
      </c>
      <c r="H89" s="305">
        <v>0.72259730782468057</v>
      </c>
      <c r="I89" s="535">
        <v>-0.32624586510880255</v>
      </c>
      <c r="J89" s="536"/>
    </row>
    <row r="90" spans="2:10" x14ac:dyDescent="0.25">
      <c r="B90" s="411"/>
      <c r="C90" s="18"/>
      <c r="D90" s="18"/>
      <c r="E90" s="534">
        <v>43948</v>
      </c>
      <c r="F90" s="305">
        <v>-1.3628499962317278</v>
      </c>
      <c r="G90" s="305">
        <v>0.51972198519682933</v>
      </c>
      <c r="H90" s="305">
        <v>0.62719846128365575</v>
      </c>
      <c r="I90" s="535">
        <v>-0.19914162808336749</v>
      </c>
      <c r="J90" s="536"/>
    </row>
    <row r="91" spans="2:10" x14ac:dyDescent="0.25">
      <c r="B91" s="411"/>
      <c r="C91" s="18"/>
      <c r="D91" s="18"/>
      <c r="E91" s="534">
        <v>43949</v>
      </c>
      <c r="F91" s="305">
        <v>-1.4424203299426548</v>
      </c>
      <c r="G91" s="305">
        <v>0.6925237813231726</v>
      </c>
      <c r="H91" s="305">
        <v>0.68984948458305262</v>
      </c>
      <c r="I91" s="535">
        <v>-0.1766956231759402</v>
      </c>
      <c r="J91" s="536"/>
    </row>
    <row r="92" spans="2:10" x14ac:dyDescent="0.25">
      <c r="B92" s="411"/>
      <c r="C92" s="18"/>
      <c r="D92" s="18"/>
      <c r="E92" s="534">
        <v>43950</v>
      </c>
      <c r="F92" s="305">
        <v>-1.4232566248092717</v>
      </c>
      <c r="G92" s="305">
        <v>0.82686384146234193</v>
      </c>
      <c r="H92" s="305">
        <v>0.60909204300846032</v>
      </c>
      <c r="I92" s="535">
        <v>-0.25135991943227065</v>
      </c>
      <c r="J92" s="536"/>
    </row>
    <row r="93" spans="2:10" x14ac:dyDescent="0.25">
      <c r="B93" s="411"/>
      <c r="C93" s="18"/>
      <c r="D93" s="18"/>
      <c r="E93" s="534">
        <v>43951</v>
      </c>
      <c r="F93" s="305">
        <v>-1.4099588774672835</v>
      </c>
      <c r="G93" s="305">
        <v>0.78276654547793523</v>
      </c>
      <c r="H93" s="305">
        <v>0.37313014918907461</v>
      </c>
      <c r="I93" s="535">
        <v>-0.13809355840603479</v>
      </c>
      <c r="J93" s="536"/>
    </row>
    <row r="94" spans="2:10" x14ac:dyDescent="0.25">
      <c r="B94" s="411"/>
      <c r="C94" s="18" t="s">
        <v>925</v>
      </c>
      <c r="D94" s="18" t="s">
        <v>911</v>
      </c>
      <c r="E94" s="534">
        <v>43955</v>
      </c>
      <c r="F94" s="305">
        <v>-1.3086459522770932</v>
      </c>
      <c r="G94" s="305">
        <v>0.80670037139750383</v>
      </c>
      <c r="H94" s="305">
        <v>0.45095595070122119</v>
      </c>
      <c r="I94" s="535">
        <v>-8.0496848348884834E-2</v>
      </c>
      <c r="J94" s="536"/>
    </row>
    <row r="95" spans="2:10" x14ac:dyDescent="0.25">
      <c r="B95" s="411"/>
      <c r="C95" s="18"/>
      <c r="D95" s="18"/>
      <c r="E95" s="534">
        <v>43956</v>
      </c>
      <c r="F95" s="305">
        <v>-1.1201329520055179</v>
      </c>
      <c r="G95" s="305">
        <v>0.80691352776218284</v>
      </c>
      <c r="H95" s="305">
        <v>0.60157943135399194</v>
      </c>
      <c r="I95" s="535">
        <v>3.3898465646996223E-3</v>
      </c>
      <c r="J95" s="536"/>
    </row>
    <row r="96" spans="2:10" x14ac:dyDescent="0.25">
      <c r="B96" s="411"/>
      <c r="C96" s="18"/>
      <c r="D96" s="18"/>
      <c r="E96" s="534">
        <v>43957</v>
      </c>
      <c r="F96" s="305">
        <v>-1.0553308369581056</v>
      </c>
      <c r="G96" s="305">
        <v>0.77274157936999455</v>
      </c>
      <c r="H96" s="305">
        <v>0.54277576770175351</v>
      </c>
      <c r="I96" s="535">
        <v>6.0578331840904463E-2</v>
      </c>
      <c r="J96" s="536"/>
    </row>
    <row r="97" spans="2:10" x14ac:dyDescent="0.25">
      <c r="B97" s="411"/>
      <c r="C97" s="18"/>
      <c r="D97" s="18"/>
      <c r="E97" s="534">
        <v>43958</v>
      </c>
      <c r="F97" s="305">
        <v>-0.96633877571239613</v>
      </c>
      <c r="G97" s="305">
        <v>0.76342791419075418</v>
      </c>
      <c r="H97" s="305">
        <v>0.58259472484055574</v>
      </c>
      <c r="I97" s="535">
        <v>6.6950999607754233E-2</v>
      </c>
      <c r="J97" s="536"/>
    </row>
    <row r="98" spans="2:10" x14ac:dyDescent="0.25">
      <c r="B98" s="411"/>
      <c r="C98" s="18"/>
      <c r="D98" s="18"/>
      <c r="E98" s="534">
        <v>43959</v>
      </c>
      <c r="F98" s="305">
        <v>-1.0997624594075399</v>
      </c>
      <c r="G98" s="305">
        <v>0.71447126818511608</v>
      </c>
      <c r="H98" s="305">
        <v>0.56841567003106275</v>
      </c>
      <c r="I98" s="535">
        <v>6.5683604797269479E-2</v>
      </c>
      <c r="J98" s="536"/>
    </row>
    <row r="99" spans="2:10" x14ac:dyDescent="0.25">
      <c r="B99" s="411"/>
      <c r="C99" s="18"/>
      <c r="D99" s="18"/>
      <c r="E99" s="534">
        <v>43962</v>
      </c>
      <c r="F99" s="305">
        <v>-1.1828800382246101</v>
      </c>
      <c r="G99" s="305">
        <v>0.66630491070893738</v>
      </c>
      <c r="H99" s="305">
        <v>0.53376017640306772</v>
      </c>
      <c r="I99" s="535">
        <v>0.23021058214453288</v>
      </c>
      <c r="J99" s="536"/>
    </row>
    <row r="100" spans="2:10" x14ac:dyDescent="0.25">
      <c r="B100" s="411"/>
      <c r="C100" s="18"/>
      <c r="D100" s="18"/>
      <c r="E100" s="534">
        <v>43963</v>
      </c>
      <c r="F100" s="305">
        <v>-1.1157653221381718</v>
      </c>
      <c r="G100" s="305">
        <v>0.69364712787103322</v>
      </c>
      <c r="H100" s="305">
        <v>0.48792488981813009</v>
      </c>
      <c r="I100" s="535">
        <v>0.19210370176701547</v>
      </c>
      <c r="J100" s="536"/>
    </row>
    <row r="101" spans="2:10" x14ac:dyDescent="0.25">
      <c r="B101" s="411"/>
      <c r="C101" s="18"/>
      <c r="D101" s="18"/>
      <c r="E101" s="534">
        <v>43964</v>
      </c>
      <c r="F101" s="305">
        <v>-1.1670041593137175</v>
      </c>
      <c r="G101" s="305">
        <v>0.72222676485385029</v>
      </c>
      <c r="H101" s="305">
        <v>0.47282912172621178</v>
      </c>
      <c r="I101" s="535">
        <v>0.23017641814261472</v>
      </c>
      <c r="J101" s="536"/>
    </row>
    <row r="102" spans="2:10" x14ac:dyDescent="0.25">
      <c r="B102" s="411"/>
      <c r="C102" s="18"/>
      <c r="D102" s="18"/>
      <c r="E102" s="534">
        <v>43965</v>
      </c>
      <c r="F102" s="305">
        <v>-0.9990255471414824</v>
      </c>
      <c r="G102" s="305">
        <v>0.69033232381478826</v>
      </c>
      <c r="H102" s="305">
        <v>0.43458928949954539</v>
      </c>
      <c r="I102" s="535">
        <v>0.25187712539079454</v>
      </c>
      <c r="J102" s="536"/>
    </row>
    <row r="103" spans="2:10" x14ac:dyDescent="0.25">
      <c r="B103" s="411"/>
      <c r="C103" s="18"/>
      <c r="D103" s="18"/>
      <c r="E103" s="534">
        <v>43966</v>
      </c>
      <c r="F103" s="305">
        <v>-0.94366252254853689</v>
      </c>
      <c r="G103" s="305">
        <v>0.67826918816853399</v>
      </c>
      <c r="H103" s="305">
        <v>0.40127370298156267</v>
      </c>
      <c r="I103" s="535">
        <v>0.21708550695292123</v>
      </c>
      <c r="J103" s="536"/>
    </row>
    <row r="104" spans="2:10" x14ac:dyDescent="0.25">
      <c r="B104" s="411"/>
      <c r="C104" s="18"/>
      <c r="D104" s="18"/>
      <c r="E104" s="534">
        <v>43969</v>
      </c>
      <c r="F104" s="305">
        <v>-0.95826727091810071</v>
      </c>
      <c r="G104" s="305">
        <v>0.63169935108157171</v>
      </c>
      <c r="H104" s="305">
        <v>0.34663709608461668</v>
      </c>
      <c r="I104" s="535">
        <v>0.23824884339505834</v>
      </c>
      <c r="J104" s="536"/>
    </row>
    <row r="105" spans="2:10" x14ac:dyDescent="0.25">
      <c r="B105" s="411"/>
      <c r="C105" s="18"/>
      <c r="D105" s="18"/>
      <c r="E105" s="534">
        <v>43970</v>
      </c>
      <c r="F105" s="305">
        <v>-0.94802537176098911</v>
      </c>
      <c r="G105" s="305">
        <v>0.67310811528631598</v>
      </c>
      <c r="H105" s="305">
        <v>0.30981523339040162</v>
      </c>
      <c r="I105" s="535">
        <v>0.20659838233101854</v>
      </c>
      <c r="J105" s="536"/>
    </row>
    <row r="106" spans="2:10" x14ac:dyDescent="0.25">
      <c r="B106" s="411"/>
      <c r="C106" s="18"/>
      <c r="D106" s="18"/>
      <c r="E106" s="534">
        <v>43971</v>
      </c>
      <c r="F106" s="305">
        <v>-0.93013008665323904</v>
      </c>
      <c r="G106" s="305">
        <v>0.73825784459272425</v>
      </c>
      <c r="H106" s="305">
        <v>0.35972023325780816</v>
      </c>
      <c r="I106" s="535">
        <v>0.15852933012244794</v>
      </c>
      <c r="J106" s="536"/>
    </row>
    <row r="107" spans="2:10" x14ac:dyDescent="0.25">
      <c r="B107" s="411"/>
      <c r="C107" s="18"/>
      <c r="D107" s="18"/>
      <c r="E107" s="534">
        <v>43972</v>
      </c>
      <c r="F107" s="305">
        <v>-0.84432587383123048</v>
      </c>
      <c r="G107" s="305">
        <v>0.70511969059002422</v>
      </c>
      <c r="H107" s="305">
        <v>0.35387741413015228</v>
      </c>
      <c r="I107" s="535">
        <v>0.16409458989163037</v>
      </c>
      <c r="J107" s="536"/>
    </row>
    <row r="108" spans="2:10" x14ac:dyDescent="0.25">
      <c r="B108" s="411"/>
      <c r="C108" s="18"/>
      <c r="D108" s="18"/>
      <c r="E108" s="534">
        <v>43973</v>
      </c>
      <c r="F108" s="305">
        <v>-0.81483656448547159</v>
      </c>
      <c r="G108" s="305">
        <v>0.67802451216841864</v>
      </c>
      <c r="H108" s="305">
        <v>0.21115598378446365</v>
      </c>
      <c r="I108" s="535">
        <v>9.7358781763571642E-2</v>
      </c>
      <c r="J108" s="536"/>
    </row>
    <row r="109" spans="2:10" x14ac:dyDescent="0.25">
      <c r="B109" s="411"/>
      <c r="C109" s="18"/>
      <c r="D109" s="18"/>
      <c r="E109" s="534">
        <v>43976</v>
      </c>
      <c r="F109" s="305">
        <v>-1.047173726731792</v>
      </c>
      <c r="G109" s="305">
        <v>0.69844263378830718</v>
      </c>
      <c r="H109" s="305">
        <v>3.4605762863137268E-2</v>
      </c>
      <c r="I109" s="535">
        <v>0.12126782717770909</v>
      </c>
      <c r="J109" s="536"/>
    </row>
    <row r="110" spans="2:10" x14ac:dyDescent="0.25">
      <c r="B110" s="411"/>
      <c r="C110" s="18"/>
      <c r="D110" s="18"/>
      <c r="E110" s="534">
        <v>43977</v>
      </c>
      <c r="F110" s="305">
        <v>-0.96650169712128442</v>
      </c>
      <c r="G110" s="305">
        <v>0.68455936990576371</v>
      </c>
      <c r="H110" s="305">
        <v>1.3556949017691444E-2</v>
      </c>
      <c r="I110" s="535">
        <v>2.3500923848242802E-2</v>
      </c>
      <c r="J110" s="536"/>
    </row>
    <row r="111" spans="2:10" x14ac:dyDescent="0.25">
      <c r="B111" s="411"/>
      <c r="C111" s="18"/>
      <c r="D111" s="18"/>
      <c r="E111" s="534">
        <v>43978</v>
      </c>
      <c r="F111" s="305">
        <v>-0.85150886032956441</v>
      </c>
      <c r="G111" s="305">
        <v>0.7173491766885115</v>
      </c>
      <c r="H111" s="305">
        <v>2.1630143441071892E-2</v>
      </c>
      <c r="I111" s="535">
        <v>-9.1679646342226487E-2</v>
      </c>
      <c r="J111" s="536"/>
    </row>
    <row r="112" spans="2:10" x14ac:dyDescent="0.25">
      <c r="B112" s="411"/>
      <c r="C112" s="18"/>
      <c r="D112" s="18"/>
      <c r="E112" s="534">
        <v>43979</v>
      </c>
      <c r="F112" s="305">
        <v>-0.83213588186906429</v>
      </c>
      <c r="G112" s="305">
        <v>0.73533647229982457</v>
      </c>
      <c r="H112" s="305">
        <v>0.19668906191467037</v>
      </c>
      <c r="I112" s="535">
        <v>-0.12389014880099009</v>
      </c>
      <c r="J112" s="536"/>
    </row>
    <row r="113" spans="2:10" x14ac:dyDescent="0.25">
      <c r="B113" s="411"/>
      <c r="C113" s="18"/>
      <c r="D113" s="18"/>
      <c r="E113" s="534">
        <v>43980</v>
      </c>
      <c r="F113" s="305">
        <v>-0.7230510593928714</v>
      </c>
      <c r="G113" s="305">
        <v>0.69268921730896227</v>
      </c>
      <c r="H113" s="305">
        <v>8.5714249619292762E-2</v>
      </c>
      <c r="I113" s="535">
        <v>-6.1835439117116267E-2</v>
      </c>
      <c r="J113" s="536"/>
    </row>
    <row r="114" spans="2:10" x14ac:dyDescent="0.25">
      <c r="B114" s="411"/>
      <c r="C114" s="18" t="s">
        <v>927</v>
      </c>
      <c r="D114" s="18" t="s">
        <v>912</v>
      </c>
      <c r="E114" s="534">
        <v>43984</v>
      </c>
      <c r="F114" s="305">
        <v>-0.60438793610720842</v>
      </c>
      <c r="G114" s="305">
        <v>0.72162396632817771</v>
      </c>
      <c r="H114" s="305">
        <v>0.1716493976963947</v>
      </c>
      <c r="I114" s="535">
        <v>-2.6893491784774209E-2</v>
      </c>
      <c r="J114" s="536"/>
    </row>
    <row r="115" spans="2:10" x14ac:dyDescent="0.25">
      <c r="B115" s="411"/>
      <c r="C115" s="18"/>
      <c r="D115" s="18"/>
      <c r="E115" s="534">
        <v>43985</v>
      </c>
      <c r="F115" s="305">
        <v>-0.54718929266042293</v>
      </c>
      <c r="G115" s="305">
        <v>0.69574784071885898</v>
      </c>
      <c r="H115" s="305">
        <v>0.11322873143382443</v>
      </c>
      <c r="I115" s="535">
        <v>-7.5049508461671993E-2</v>
      </c>
      <c r="J115" s="536"/>
    </row>
    <row r="116" spans="2:10" x14ac:dyDescent="0.25">
      <c r="B116" s="411"/>
      <c r="C116" s="18"/>
      <c r="D116" s="18"/>
      <c r="E116" s="534">
        <v>43986</v>
      </c>
      <c r="F116" s="305">
        <v>-0.5389578779051919</v>
      </c>
      <c r="G116" s="305">
        <v>0.65122771039107785</v>
      </c>
      <c r="H116" s="305">
        <v>0.27427665563527415</v>
      </c>
      <c r="I116" s="535">
        <v>-0.10611040979938388</v>
      </c>
      <c r="J116" s="536"/>
    </row>
    <row r="117" spans="2:10" x14ac:dyDescent="0.25">
      <c r="B117" s="411"/>
      <c r="C117" s="18"/>
      <c r="D117" s="18"/>
      <c r="E117" s="534">
        <v>43987</v>
      </c>
      <c r="F117" s="305">
        <v>-0.57580796646939914</v>
      </c>
      <c r="G117" s="305">
        <v>0.62044340961299638</v>
      </c>
      <c r="H117" s="305">
        <v>0.3842373309413929</v>
      </c>
      <c r="I117" s="535">
        <v>-0.13346183048132321</v>
      </c>
      <c r="J117" s="536"/>
    </row>
    <row r="118" spans="2:10" x14ac:dyDescent="0.25">
      <c r="B118" s="411"/>
      <c r="C118" s="18"/>
      <c r="D118" s="18"/>
      <c r="E118" s="534">
        <v>43990</v>
      </c>
      <c r="F118" s="305">
        <v>-0.61048927805518238</v>
      </c>
      <c r="G118" s="305">
        <v>0.66145182913765033</v>
      </c>
      <c r="H118" s="305">
        <v>0.43338255284298555</v>
      </c>
      <c r="I118" s="535">
        <v>-6.2061971022192033E-2</v>
      </c>
      <c r="J118" s="536"/>
    </row>
    <row r="119" spans="2:10" x14ac:dyDescent="0.25">
      <c r="B119" s="411"/>
      <c r="C119" s="18"/>
      <c r="D119" s="18"/>
      <c r="E119" s="534">
        <v>43991</v>
      </c>
      <c r="F119" s="305">
        <v>-0.66084670442282034</v>
      </c>
      <c r="G119" s="305">
        <v>0.67050544242347865</v>
      </c>
      <c r="H119" s="305">
        <v>0.50194665329817389</v>
      </c>
      <c r="I119" s="535">
        <v>4.9314690544272052E-2</v>
      </c>
      <c r="J119" s="536"/>
    </row>
    <row r="120" spans="2:10" x14ac:dyDescent="0.25">
      <c r="B120" s="411"/>
      <c r="C120" s="18"/>
      <c r="D120" s="18"/>
      <c r="E120" s="534">
        <v>43992</v>
      </c>
      <c r="F120" s="305">
        <v>-0.60731152507120867</v>
      </c>
      <c r="G120" s="305">
        <v>0.57143785162271743</v>
      </c>
      <c r="H120" s="305">
        <v>0.56216482203466089</v>
      </c>
      <c r="I120" s="535">
        <v>4.3281480522084859E-2</v>
      </c>
      <c r="J120" s="536"/>
    </row>
    <row r="121" spans="2:10" x14ac:dyDescent="0.25">
      <c r="B121" s="411"/>
      <c r="C121" s="18"/>
      <c r="D121" s="18"/>
      <c r="E121" s="534">
        <v>43993</v>
      </c>
      <c r="F121" s="305">
        <v>-0.60876060750863681</v>
      </c>
      <c r="G121" s="305">
        <v>0.50156808684504572</v>
      </c>
      <c r="H121" s="305">
        <v>0.55438679714692585</v>
      </c>
      <c r="I121" s="535">
        <v>-0.39018935425424328</v>
      </c>
      <c r="J121" s="536"/>
    </row>
    <row r="122" spans="2:10" x14ac:dyDescent="0.25">
      <c r="B122" s="411"/>
      <c r="C122" s="18"/>
      <c r="D122" s="18"/>
      <c r="E122" s="534">
        <v>43994</v>
      </c>
      <c r="F122" s="305">
        <v>-0.66591249848108969</v>
      </c>
      <c r="G122" s="305">
        <v>0.5127920468245879</v>
      </c>
      <c r="H122" s="305">
        <v>0.49735086436868503</v>
      </c>
      <c r="I122" s="535">
        <v>-0.21075590509121728</v>
      </c>
      <c r="J122" s="536"/>
    </row>
    <row r="123" spans="2:10" x14ac:dyDescent="0.25">
      <c r="B123" s="411"/>
      <c r="C123" s="18"/>
      <c r="D123" s="18"/>
      <c r="E123" s="534">
        <v>43997</v>
      </c>
      <c r="F123" s="305">
        <v>-0.67373157155784358</v>
      </c>
      <c r="G123" s="305">
        <v>0.53419882917702555</v>
      </c>
      <c r="H123" s="305">
        <v>0.48993311834165137</v>
      </c>
      <c r="I123" s="535">
        <v>-6.1137394971809575E-2</v>
      </c>
      <c r="J123" s="536"/>
    </row>
    <row r="124" spans="2:10" x14ac:dyDescent="0.25">
      <c r="B124" s="411"/>
      <c r="C124" s="18"/>
      <c r="D124" s="18"/>
      <c r="E124" s="534">
        <v>43998</v>
      </c>
      <c r="F124" s="305">
        <v>-0.64249502389180546</v>
      </c>
      <c r="G124" s="305">
        <v>0.60713362340509636</v>
      </c>
      <c r="H124" s="305">
        <v>0.49947720820544061</v>
      </c>
      <c r="I124" s="535">
        <v>2.4175235555566166E-2</v>
      </c>
      <c r="J124" s="536"/>
    </row>
    <row r="125" spans="2:10" x14ac:dyDescent="0.25">
      <c r="B125" s="411"/>
      <c r="C125" s="18"/>
      <c r="D125" s="18"/>
      <c r="E125" s="534">
        <v>43999</v>
      </c>
      <c r="F125" s="305">
        <v>-0.84037246299934476</v>
      </c>
      <c r="G125" s="305">
        <v>0.62688184238393574</v>
      </c>
      <c r="H125" s="305">
        <v>0.40882419959515132</v>
      </c>
      <c r="I125" s="535">
        <v>9.2327514458410254E-2</v>
      </c>
      <c r="J125" s="536"/>
    </row>
    <row r="126" spans="2:10" x14ac:dyDescent="0.25">
      <c r="B126" s="411"/>
      <c r="C126" s="18"/>
      <c r="D126" s="18"/>
      <c r="E126" s="534">
        <v>44000</v>
      </c>
      <c r="F126" s="305">
        <v>-0.80328606940474534</v>
      </c>
      <c r="G126" s="305">
        <v>0.66200466361734245</v>
      </c>
      <c r="H126" s="305">
        <v>0.2787657093913587</v>
      </c>
      <c r="I126" s="535">
        <v>9.329483285915674E-2</v>
      </c>
      <c r="J126" s="536"/>
    </row>
    <row r="127" spans="2:10" x14ac:dyDescent="0.25">
      <c r="B127" s="411"/>
      <c r="C127" s="18"/>
      <c r="D127" s="18"/>
      <c r="E127" s="534">
        <v>44001</v>
      </c>
      <c r="F127" s="305">
        <v>-0.92985189881643693</v>
      </c>
      <c r="G127" s="305">
        <v>0.59584525268257149</v>
      </c>
      <c r="H127" s="305">
        <v>0.21601910083693421</v>
      </c>
      <c r="I127" s="535">
        <v>4.7964027725117084E-2</v>
      </c>
      <c r="J127" s="536"/>
    </row>
    <row r="128" spans="2:10" x14ac:dyDescent="0.25">
      <c r="B128" s="411"/>
      <c r="C128" s="18"/>
      <c r="D128" s="18"/>
      <c r="E128" s="534">
        <v>44004</v>
      </c>
      <c r="F128" s="305">
        <v>-0.85156911859612772</v>
      </c>
      <c r="G128" s="305">
        <v>0.58037001592013038</v>
      </c>
      <c r="H128" s="305">
        <v>0.15406533999005187</v>
      </c>
      <c r="I128" s="535">
        <v>0.2260385561370345</v>
      </c>
      <c r="J128" s="536"/>
    </row>
    <row r="129" spans="2:10" x14ac:dyDescent="0.25">
      <c r="B129" s="411"/>
      <c r="C129" s="18"/>
      <c r="D129" s="18"/>
      <c r="E129" s="534">
        <v>44005</v>
      </c>
      <c r="F129" s="305">
        <v>-0.85572187905919039</v>
      </c>
      <c r="G129" s="305">
        <v>0.59663448473863689</v>
      </c>
      <c r="H129" s="305">
        <v>0.10205287259006804</v>
      </c>
      <c r="I129" s="535">
        <v>0.14628008065876491</v>
      </c>
      <c r="J129" s="536"/>
    </row>
    <row r="130" spans="2:10" x14ac:dyDescent="0.25">
      <c r="B130" s="411"/>
      <c r="C130" s="18"/>
      <c r="D130" s="18"/>
      <c r="E130" s="534">
        <v>44006</v>
      </c>
      <c r="F130" s="305">
        <v>-0.81812729162093767</v>
      </c>
      <c r="G130" s="305">
        <v>0.58625216431037819</v>
      </c>
      <c r="H130" s="305">
        <v>-5.9340311831197826E-2</v>
      </c>
      <c r="I130" s="535">
        <v>-5.8988618534952519E-2</v>
      </c>
      <c r="J130" s="536"/>
    </row>
    <row r="131" spans="2:10" x14ac:dyDescent="0.25">
      <c r="B131" s="411"/>
      <c r="C131" s="18"/>
      <c r="D131" s="18"/>
      <c r="E131" s="534">
        <v>44007</v>
      </c>
      <c r="F131" s="305">
        <v>-0.68287974946101693</v>
      </c>
      <c r="G131" s="305">
        <v>0.59920559113685168</v>
      </c>
      <c r="H131" s="305">
        <v>6.3204594607869286E-2</v>
      </c>
      <c r="I131" s="535">
        <v>-0.38285093878656529</v>
      </c>
      <c r="J131" s="536"/>
    </row>
    <row r="132" spans="2:10" x14ac:dyDescent="0.25">
      <c r="B132" s="411"/>
      <c r="C132" s="18"/>
      <c r="D132" s="18"/>
      <c r="E132" s="534">
        <v>44008</v>
      </c>
      <c r="F132" s="305">
        <v>-0.48770295404757136</v>
      </c>
      <c r="G132" s="305">
        <v>0.43471094730095966</v>
      </c>
      <c r="H132" s="305">
        <v>3.6061655339257023E-2</v>
      </c>
      <c r="I132" s="535">
        <v>-0.47277500777861781</v>
      </c>
      <c r="J132" s="536"/>
    </row>
    <row r="133" spans="2:10" x14ac:dyDescent="0.25">
      <c r="B133" s="411"/>
      <c r="C133" s="18"/>
      <c r="D133" s="18"/>
      <c r="E133" s="534">
        <v>44011</v>
      </c>
      <c r="F133" s="305">
        <v>-0.41744274255644964</v>
      </c>
      <c r="G133" s="305">
        <v>0.34514606772923445</v>
      </c>
      <c r="H133" s="305">
        <v>7.919381905201521E-2</v>
      </c>
      <c r="I133" s="535">
        <v>-0.33274759779741697</v>
      </c>
      <c r="J133" s="536"/>
    </row>
    <row r="134" spans="2:10" x14ac:dyDescent="0.25">
      <c r="B134" s="411"/>
      <c r="C134" s="18"/>
      <c r="D134" s="18"/>
      <c r="E134" s="534">
        <v>44012</v>
      </c>
      <c r="F134" s="305">
        <v>-0.34571230949300502</v>
      </c>
      <c r="G134" s="305">
        <v>0.52413331822188236</v>
      </c>
      <c r="H134" s="305">
        <v>2.9035395770823785E-3</v>
      </c>
      <c r="I134" s="535">
        <v>-0.25739921495121404</v>
      </c>
      <c r="J134" s="536"/>
    </row>
    <row r="135" spans="2:10" x14ac:dyDescent="0.25">
      <c r="B135" s="411"/>
      <c r="C135" s="18" t="s">
        <v>926</v>
      </c>
      <c r="D135" s="18" t="s">
        <v>913</v>
      </c>
      <c r="E135" s="534">
        <v>44013</v>
      </c>
      <c r="F135" s="305">
        <v>-0.50758553332210776</v>
      </c>
      <c r="G135" s="305">
        <v>0.63862544744104821</v>
      </c>
      <c r="H135" s="305">
        <v>3.4560541904770731E-2</v>
      </c>
      <c r="I135" s="535">
        <v>-0.35770583755614638</v>
      </c>
      <c r="J135" s="536"/>
    </row>
    <row r="136" spans="2:10" x14ac:dyDescent="0.25">
      <c r="B136" s="411"/>
      <c r="C136" s="18"/>
      <c r="D136" s="18"/>
      <c r="E136" s="534">
        <v>44014</v>
      </c>
      <c r="F136" s="305">
        <v>-0.7067636178733413</v>
      </c>
      <c r="G136" s="305">
        <v>0.7184488327137144</v>
      </c>
      <c r="H136" s="305">
        <v>0.10521738840676163</v>
      </c>
      <c r="I136" s="535">
        <v>-0.31478171008559575</v>
      </c>
      <c r="J136" s="536"/>
    </row>
    <row r="137" spans="2:10" x14ac:dyDescent="0.25">
      <c r="B137" s="411"/>
      <c r="C137" s="18"/>
      <c r="D137" s="18"/>
      <c r="E137" s="534">
        <v>44015</v>
      </c>
      <c r="F137" s="305">
        <v>-0.70416809748653986</v>
      </c>
      <c r="G137" s="305">
        <v>0.65966762599987661</v>
      </c>
      <c r="H137" s="305">
        <v>-4.2822200744171701E-3</v>
      </c>
      <c r="I137" s="535">
        <v>-0.35126660658052933</v>
      </c>
      <c r="J137" s="536"/>
    </row>
    <row r="138" spans="2:10" x14ac:dyDescent="0.25">
      <c r="B138" s="411"/>
      <c r="C138" s="18"/>
      <c r="D138" s="18"/>
      <c r="E138" s="534">
        <v>44018</v>
      </c>
      <c r="F138" s="305">
        <v>-0.73201937970047404</v>
      </c>
      <c r="G138" s="305">
        <v>0.63437352981935935</v>
      </c>
      <c r="H138" s="305">
        <v>-8.7495151447158359E-3</v>
      </c>
      <c r="I138" s="535">
        <v>-0.16126703957600599</v>
      </c>
      <c r="J138" s="536"/>
    </row>
    <row r="139" spans="2:10" x14ac:dyDescent="0.25">
      <c r="B139" s="411"/>
      <c r="C139" s="18"/>
      <c r="D139" s="18"/>
      <c r="E139" s="534">
        <v>44019</v>
      </c>
      <c r="F139" s="305">
        <v>-0.73877896883008709</v>
      </c>
      <c r="G139" s="305">
        <v>0.66965477385960392</v>
      </c>
      <c r="H139" s="305">
        <v>1.2624113443698515E-2</v>
      </c>
      <c r="I139" s="535">
        <v>-0.13659883505156817</v>
      </c>
      <c r="J139" s="536"/>
    </row>
    <row r="140" spans="2:10" x14ac:dyDescent="0.25">
      <c r="B140" s="411"/>
      <c r="C140" s="18"/>
      <c r="D140" s="18"/>
      <c r="E140" s="534">
        <v>44020</v>
      </c>
      <c r="F140" s="305">
        <v>-0.75090267340604921</v>
      </c>
      <c r="G140" s="305">
        <v>0.67745777150796793</v>
      </c>
      <c r="H140" s="305">
        <v>-0.1213334250208534</v>
      </c>
      <c r="I140" s="535">
        <v>-0.10247933035396183</v>
      </c>
      <c r="J140" s="536"/>
    </row>
    <row r="141" spans="2:10" x14ac:dyDescent="0.25">
      <c r="B141" s="411"/>
      <c r="C141" s="18"/>
      <c r="D141" s="18"/>
      <c r="E141" s="534">
        <v>44021</v>
      </c>
      <c r="F141" s="305">
        <v>-0.82833757929502383</v>
      </c>
      <c r="G141" s="305">
        <v>0.66871379362948891</v>
      </c>
      <c r="H141" s="305">
        <v>-9.4879295465083419E-2</v>
      </c>
      <c r="I141" s="535">
        <v>-7.7813973946293524E-2</v>
      </c>
      <c r="J141" s="536"/>
    </row>
    <row r="142" spans="2:10" x14ac:dyDescent="0.25">
      <c r="B142" s="411"/>
      <c r="C142" s="18"/>
      <c r="D142" s="18"/>
      <c r="E142" s="534">
        <v>44022</v>
      </c>
      <c r="F142" s="305">
        <v>-0.85924066244771957</v>
      </c>
      <c r="G142" s="305">
        <v>0.69062639380527135</v>
      </c>
      <c r="H142" s="305">
        <v>-2.0152000965050765E-3</v>
      </c>
      <c r="I142" s="535">
        <v>-9.557509864224685E-2</v>
      </c>
      <c r="J142" s="536"/>
    </row>
    <row r="143" spans="2:10" x14ac:dyDescent="0.25">
      <c r="B143" s="411"/>
      <c r="C143" s="18"/>
      <c r="D143" s="18"/>
      <c r="E143" s="534">
        <v>44025</v>
      </c>
      <c r="F143" s="305">
        <v>-0.78288848427275193</v>
      </c>
      <c r="G143" s="305">
        <v>0.70664634866083542</v>
      </c>
      <c r="H143" s="305">
        <v>4.6672360134428714E-2</v>
      </c>
      <c r="I143" s="535">
        <v>4.3750327017604132E-2</v>
      </c>
      <c r="J143" s="536"/>
    </row>
    <row r="144" spans="2:10" x14ac:dyDescent="0.25">
      <c r="B144" s="411"/>
      <c r="C144" s="18"/>
      <c r="D144" s="18"/>
      <c r="E144" s="534">
        <v>44026</v>
      </c>
      <c r="F144" s="305">
        <v>-0.7267276670951649</v>
      </c>
      <c r="G144" s="305">
        <v>0.6972028858282362</v>
      </c>
      <c r="H144" s="305">
        <v>5.4730000983564508E-2</v>
      </c>
      <c r="I144" s="535">
        <v>0.10480781596959232</v>
      </c>
      <c r="J144" s="536"/>
    </row>
    <row r="145" spans="2:10" x14ac:dyDescent="0.25">
      <c r="B145" s="411"/>
      <c r="C145" s="18"/>
      <c r="D145" s="18"/>
      <c r="E145" s="534">
        <v>44027</v>
      </c>
      <c r="F145" s="305">
        <v>-0.74263101771999374</v>
      </c>
      <c r="G145" s="305">
        <v>0.71590964379296762</v>
      </c>
      <c r="H145" s="305">
        <v>3.9250619824568761E-2</v>
      </c>
      <c r="I145" s="535">
        <v>6.4054248918322496E-2</v>
      </c>
      <c r="J145" s="536"/>
    </row>
    <row r="146" spans="2:10" x14ac:dyDescent="0.25">
      <c r="B146" s="411"/>
      <c r="C146" s="18"/>
      <c r="D146" s="18"/>
      <c r="E146" s="534">
        <v>44028</v>
      </c>
      <c r="F146" s="305">
        <v>-0.73299873781082836</v>
      </c>
      <c r="G146" s="305">
        <v>0.66758304613314245</v>
      </c>
      <c r="H146" s="305">
        <v>5.3825130140428307E-2</v>
      </c>
      <c r="I146" s="535">
        <v>5.4418729393655121E-2</v>
      </c>
      <c r="J146" s="536"/>
    </row>
    <row r="147" spans="2:10" x14ac:dyDescent="0.25">
      <c r="B147" s="411"/>
      <c r="C147" s="18"/>
      <c r="D147" s="18"/>
      <c r="E147" s="534">
        <v>44029</v>
      </c>
      <c r="F147" s="305">
        <v>-0.7154840652967579</v>
      </c>
      <c r="G147" s="305">
        <v>0.59838398017218031</v>
      </c>
      <c r="H147" s="305">
        <v>-1.9865285984834419E-2</v>
      </c>
      <c r="I147" s="535">
        <v>-3.839720597213573E-2</v>
      </c>
      <c r="J147" s="536"/>
    </row>
    <row r="148" spans="2:10" x14ac:dyDescent="0.25">
      <c r="B148" s="411"/>
      <c r="C148" s="18"/>
      <c r="D148" s="18"/>
      <c r="E148" s="534">
        <v>44032</v>
      </c>
      <c r="F148" s="305">
        <v>-0.7651204016418105</v>
      </c>
      <c r="G148" s="305">
        <v>0.60041284305187059</v>
      </c>
      <c r="H148" s="305">
        <v>-0.19151944546545593</v>
      </c>
      <c r="I148" s="535">
        <v>5.3948178795095419E-2</v>
      </c>
      <c r="J148" s="536"/>
    </row>
    <row r="149" spans="2:10" x14ac:dyDescent="0.25">
      <c r="B149" s="411"/>
      <c r="C149" s="18"/>
      <c r="D149" s="18"/>
      <c r="E149" s="534">
        <v>44033</v>
      </c>
      <c r="F149" s="305">
        <v>-0.65770132082305777</v>
      </c>
      <c r="G149" s="305">
        <v>0.59834787639792153</v>
      </c>
      <c r="H149" s="305">
        <v>-0.30086641946563986</v>
      </c>
      <c r="I149" s="535">
        <v>6.5190887401761599E-2</v>
      </c>
      <c r="J149" s="536"/>
    </row>
    <row r="150" spans="2:10" x14ac:dyDescent="0.25">
      <c r="B150" s="411"/>
      <c r="C150" s="18"/>
      <c r="D150" s="18"/>
      <c r="E150" s="534">
        <v>44034</v>
      </c>
      <c r="F150" s="305">
        <v>-0.58795508208144376</v>
      </c>
      <c r="G150" s="305">
        <v>0.56731931124479917</v>
      </c>
      <c r="H150" s="305">
        <v>-0.44671172988255026</v>
      </c>
      <c r="I150" s="535">
        <v>-6.5036008741558959E-2</v>
      </c>
      <c r="J150" s="536"/>
    </row>
    <row r="151" spans="2:10" x14ac:dyDescent="0.25">
      <c r="B151" s="411"/>
      <c r="C151" s="18"/>
      <c r="D151" s="18"/>
      <c r="E151" s="534">
        <v>44035</v>
      </c>
      <c r="F151" s="305">
        <v>-0.55847521028817038</v>
      </c>
      <c r="G151" s="305">
        <v>0.43172891204780739</v>
      </c>
      <c r="H151" s="305">
        <v>-0.44626211182285436</v>
      </c>
      <c r="I151" s="535">
        <v>-9.5275576317291916E-2</v>
      </c>
      <c r="J151" s="536"/>
    </row>
    <row r="152" spans="2:10" x14ac:dyDescent="0.25">
      <c r="B152" s="411"/>
      <c r="C152" s="18"/>
      <c r="D152" s="18"/>
      <c r="E152" s="534">
        <v>44036</v>
      </c>
      <c r="F152" s="305">
        <v>-0.45950288225557928</v>
      </c>
      <c r="G152" s="305">
        <v>0.33200393473670076</v>
      </c>
      <c r="H152" s="305">
        <v>-0.35585010114103149</v>
      </c>
      <c r="I152" s="535">
        <v>-5.6821009943028106E-2</v>
      </c>
      <c r="J152" s="536"/>
    </row>
    <row r="153" spans="2:10" x14ac:dyDescent="0.25">
      <c r="B153" s="411"/>
      <c r="C153" s="18"/>
      <c r="D153" s="18"/>
      <c r="E153" s="534">
        <v>44039</v>
      </c>
      <c r="F153" s="305">
        <v>-0.50817275030091369</v>
      </c>
      <c r="G153" s="305">
        <v>0.41344914118714848</v>
      </c>
      <c r="H153" s="305">
        <v>-0.27663991048900305</v>
      </c>
      <c r="I153" s="535">
        <v>-1.8969013497441296E-2</v>
      </c>
      <c r="J153" s="536"/>
    </row>
    <row r="154" spans="2:10" x14ac:dyDescent="0.25">
      <c r="B154" s="411"/>
      <c r="C154" s="18"/>
      <c r="D154" s="18"/>
      <c r="E154" s="534">
        <v>44040</v>
      </c>
      <c r="F154" s="305">
        <v>-0.49752407611452271</v>
      </c>
      <c r="G154" s="305">
        <v>0.48070682528690278</v>
      </c>
      <c r="H154" s="305">
        <v>-0.18221607745995172</v>
      </c>
      <c r="I154" s="535">
        <v>2.4403125807356651E-2</v>
      </c>
      <c r="J154" s="536"/>
    </row>
    <row r="155" spans="2:10" x14ac:dyDescent="0.25">
      <c r="B155" s="411"/>
      <c r="C155" s="18"/>
      <c r="D155" s="18"/>
      <c r="E155" s="534">
        <v>44041</v>
      </c>
      <c r="F155" s="305">
        <v>-0.48908013060769168</v>
      </c>
      <c r="G155" s="305">
        <v>0.66410133899492796</v>
      </c>
      <c r="H155" s="305">
        <v>3.1711691027579966E-2</v>
      </c>
      <c r="I155" s="535">
        <v>4.7972518537229017E-2</v>
      </c>
      <c r="J155" s="536"/>
    </row>
    <row r="156" spans="2:10" x14ac:dyDescent="0.25">
      <c r="B156" s="411"/>
      <c r="C156" s="18"/>
      <c r="D156" s="18"/>
      <c r="E156" s="534">
        <v>44042</v>
      </c>
      <c r="F156" s="305">
        <v>-0.53124930998559694</v>
      </c>
      <c r="G156" s="305">
        <v>0.66165292299019718</v>
      </c>
      <c r="H156" s="305">
        <v>9.8828937968890779E-2</v>
      </c>
      <c r="I156" s="535">
        <v>4.3815971316804841E-2</v>
      </c>
      <c r="J156" s="536"/>
    </row>
    <row r="157" spans="2:10" x14ac:dyDescent="0.25">
      <c r="B157" s="411"/>
      <c r="C157" s="18"/>
      <c r="D157" s="18"/>
      <c r="E157" s="534">
        <v>44043</v>
      </c>
      <c r="F157" s="305">
        <v>-0.39702454779502988</v>
      </c>
      <c r="G157" s="305">
        <v>0.58588006520719027</v>
      </c>
      <c r="H157" s="305">
        <v>0.11574040401933507</v>
      </c>
      <c r="I157" s="535">
        <v>-4.3650795703669039E-2</v>
      </c>
      <c r="J157" s="536"/>
    </row>
    <row r="158" spans="2:10" x14ac:dyDescent="0.25">
      <c r="B158" s="411"/>
      <c r="C158" s="18" t="s">
        <v>928</v>
      </c>
      <c r="D158" s="18" t="s">
        <v>914</v>
      </c>
      <c r="E158" s="534">
        <v>44046</v>
      </c>
      <c r="F158" s="305">
        <v>-0.43835556988288377</v>
      </c>
      <c r="G158" s="305">
        <v>0.61110561214678549</v>
      </c>
      <c r="H158" s="305">
        <v>0.19612709695950387</v>
      </c>
      <c r="I158" s="535">
        <v>0.12948401635979045</v>
      </c>
      <c r="J158" s="536"/>
    </row>
    <row r="159" spans="2:10" x14ac:dyDescent="0.25">
      <c r="B159" s="411"/>
      <c r="C159" s="18"/>
      <c r="D159" s="18"/>
      <c r="E159" s="534">
        <v>44047</v>
      </c>
      <c r="F159" s="305">
        <v>-0.32696354633391833</v>
      </c>
      <c r="G159" s="305">
        <v>0.61675219724662234</v>
      </c>
      <c r="H159" s="305">
        <v>0.27629068118635997</v>
      </c>
      <c r="I159" s="535">
        <v>9.3478232184277907E-2</v>
      </c>
      <c r="J159" s="536"/>
    </row>
    <row r="160" spans="2:10" x14ac:dyDescent="0.25">
      <c r="B160" s="411"/>
      <c r="C160" s="18"/>
      <c r="D160" s="18"/>
      <c r="E160" s="534">
        <v>44048</v>
      </c>
      <c r="F160" s="305">
        <v>-0.26353171689285687</v>
      </c>
      <c r="G160" s="305">
        <v>0.61494936962606772</v>
      </c>
      <c r="H160" s="305">
        <v>0.25105023626430023</v>
      </c>
      <c r="I160" s="535">
        <v>-3.4678855791646535E-2</v>
      </c>
      <c r="J160" s="536"/>
    </row>
    <row r="161" spans="2:10" x14ac:dyDescent="0.25">
      <c r="B161" s="411"/>
      <c r="C161" s="18"/>
      <c r="D161" s="18"/>
      <c r="E161" s="534">
        <v>44049</v>
      </c>
      <c r="F161" s="305">
        <v>-0.24438525573485459</v>
      </c>
      <c r="G161" s="305">
        <v>0.62952693842991858</v>
      </c>
      <c r="H161" s="305">
        <v>0.16434833337487675</v>
      </c>
      <c r="I161" s="535">
        <v>-0.10445675189149153</v>
      </c>
      <c r="J161" s="536"/>
    </row>
    <row r="162" spans="2:10" x14ac:dyDescent="0.25">
      <c r="B162" s="411"/>
      <c r="C162" s="18"/>
      <c r="D162" s="18"/>
      <c r="E162" s="534">
        <v>44050</v>
      </c>
      <c r="F162" s="305">
        <v>-0.26586355154217295</v>
      </c>
      <c r="G162" s="305">
        <v>0.6834799336130789</v>
      </c>
      <c r="H162" s="305">
        <v>0.1001433248975368</v>
      </c>
      <c r="I162" s="535">
        <v>-0.19189409109710237</v>
      </c>
      <c r="J162" s="536"/>
    </row>
    <row r="163" spans="2:10" x14ac:dyDescent="0.25">
      <c r="B163" s="411"/>
      <c r="C163" s="18"/>
      <c r="D163" s="18"/>
      <c r="E163" s="534">
        <v>44053</v>
      </c>
      <c r="F163" s="305">
        <v>-0.31697768752048622</v>
      </c>
      <c r="G163" s="305">
        <v>0.71726556123930196</v>
      </c>
      <c r="H163" s="305">
        <v>1.1477257463611612E-2</v>
      </c>
      <c r="I163" s="535">
        <v>-0.19373930269655532</v>
      </c>
      <c r="J163" s="536"/>
    </row>
    <row r="164" spans="2:10" x14ac:dyDescent="0.25">
      <c r="B164" s="411"/>
      <c r="C164" s="18"/>
      <c r="D164" s="18"/>
      <c r="E164" s="534">
        <v>44054</v>
      </c>
      <c r="F164" s="305">
        <v>-0.32662693071146814</v>
      </c>
      <c r="G164" s="305">
        <v>0.73507516695703023</v>
      </c>
      <c r="H164" s="305">
        <v>0.10930337290459288</v>
      </c>
      <c r="I164" s="535">
        <v>-0.25323715776146044</v>
      </c>
      <c r="J164" s="536"/>
    </row>
    <row r="165" spans="2:10" x14ac:dyDescent="0.25">
      <c r="B165" s="411"/>
      <c r="C165" s="18"/>
      <c r="D165" s="18"/>
      <c r="E165" s="534">
        <v>44055</v>
      </c>
      <c r="F165" s="305">
        <v>-0.30087410479608501</v>
      </c>
      <c r="G165" s="305">
        <v>0.73586486203541979</v>
      </c>
      <c r="H165" s="305">
        <v>1.6119862045942457E-2</v>
      </c>
      <c r="I165" s="535">
        <v>-0.42986202130833517</v>
      </c>
      <c r="J165" s="536"/>
    </row>
    <row r="166" spans="2:10" x14ac:dyDescent="0.25">
      <c r="B166" s="411"/>
      <c r="C166" s="18"/>
      <c r="D166" s="18"/>
      <c r="E166" s="534">
        <v>44056</v>
      </c>
      <c r="F166" s="305">
        <v>-0.23778693747758781</v>
      </c>
      <c r="G166" s="305">
        <v>0.71882612372322363</v>
      </c>
      <c r="H166" s="305">
        <v>6.6073580611319349E-2</v>
      </c>
      <c r="I166" s="535">
        <v>-0.36653124660807568</v>
      </c>
      <c r="J166" s="536"/>
    </row>
    <row r="167" spans="2:10" x14ac:dyDescent="0.25">
      <c r="B167" s="411"/>
      <c r="C167" s="18"/>
      <c r="D167" s="18"/>
      <c r="E167" s="534">
        <v>44057</v>
      </c>
      <c r="F167" s="305">
        <v>-0.30218651758494058</v>
      </c>
      <c r="G167" s="305">
        <v>0.71503666939636479</v>
      </c>
      <c r="H167" s="305">
        <v>-4.6023896784761639E-2</v>
      </c>
      <c r="I167" s="535">
        <v>-0.471962369643813</v>
      </c>
      <c r="J167" s="536"/>
    </row>
    <row r="168" spans="2:10" x14ac:dyDescent="0.25">
      <c r="B168" s="411"/>
      <c r="C168" s="18"/>
      <c r="D168" s="18"/>
      <c r="E168" s="534">
        <v>44060</v>
      </c>
      <c r="F168" s="305">
        <v>-0.40728741818607861</v>
      </c>
      <c r="G168" s="305">
        <v>0.6267217438643532</v>
      </c>
      <c r="H168" s="305">
        <v>-0.14616857997385008</v>
      </c>
      <c r="I168" s="535">
        <v>-0.25741611869258108</v>
      </c>
      <c r="J168" s="536"/>
    </row>
    <row r="169" spans="2:10" x14ac:dyDescent="0.25">
      <c r="B169" s="411"/>
      <c r="C169" s="18"/>
      <c r="D169" s="18"/>
      <c r="E169" s="534">
        <v>44061</v>
      </c>
      <c r="F169" s="305">
        <v>-0.55052395924264241</v>
      </c>
      <c r="G169" s="305">
        <v>0.67201720678141441</v>
      </c>
      <c r="H169" s="305">
        <v>-0.11697572291965783</v>
      </c>
      <c r="I169" s="535">
        <v>-0.16917448712791869</v>
      </c>
      <c r="J169" s="536"/>
    </row>
    <row r="170" spans="2:10" x14ac:dyDescent="0.25">
      <c r="B170" s="411"/>
      <c r="C170" s="18"/>
      <c r="D170" s="18"/>
      <c r="E170" s="534">
        <v>44062</v>
      </c>
      <c r="F170" s="305">
        <v>-0.54296225516264685</v>
      </c>
      <c r="G170" s="305">
        <v>0.54408649231776185</v>
      </c>
      <c r="H170" s="305">
        <v>2.06820375574579E-2</v>
      </c>
      <c r="I170" s="535">
        <v>-0.28206722272201079</v>
      </c>
      <c r="J170" s="536"/>
    </row>
    <row r="171" spans="2:10" x14ac:dyDescent="0.25">
      <c r="B171" s="411"/>
      <c r="C171" s="18"/>
      <c r="D171" s="18"/>
      <c r="E171" s="534">
        <v>44067</v>
      </c>
      <c r="F171" s="305">
        <v>-0.39226290868170083</v>
      </c>
      <c r="G171" s="305">
        <v>0.5778200540193289</v>
      </c>
      <c r="H171" s="305">
        <v>6.0444544948730222E-2</v>
      </c>
      <c r="I171" s="535">
        <v>-0.24041742428823226</v>
      </c>
      <c r="J171" s="536"/>
    </row>
    <row r="172" spans="2:10" x14ac:dyDescent="0.25">
      <c r="B172" s="411"/>
      <c r="C172" s="18"/>
      <c r="D172" s="18"/>
      <c r="E172" s="534">
        <v>44068</v>
      </c>
      <c r="F172" s="305">
        <v>-0.27716404538005568</v>
      </c>
      <c r="G172" s="305">
        <v>0.54756068949785719</v>
      </c>
      <c r="H172" s="305">
        <v>-4.1667168074590477E-2</v>
      </c>
      <c r="I172" s="535">
        <v>-0.24277140000543074</v>
      </c>
      <c r="J172" s="536"/>
    </row>
    <row r="173" spans="2:10" x14ac:dyDescent="0.25">
      <c r="B173" s="411"/>
      <c r="C173" s="18"/>
      <c r="D173" s="18"/>
      <c r="E173" s="534">
        <v>44069</v>
      </c>
      <c r="F173" s="305">
        <v>-0.14809311520553289</v>
      </c>
      <c r="G173" s="305">
        <v>0.64988552972092273</v>
      </c>
      <c r="H173" s="305">
        <v>-6.2078895996806382E-2</v>
      </c>
      <c r="I173" s="535">
        <v>-0.25068126073375324</v>
      </c>
      <c r="J173" s="536"/>
    </row>
    <row r="174" spans="2:10" x14ac:dyDescent="0.25">
      <c r="B174" s="411"/>
      <c r="C174" s="18"/>
      <c r="D174" s="18"/>
      <c r="E174" s="534">
        <v>44070</v>
      </c>
      <c r="F174" s="305">
        <v>-0.17298736688076918</v>
      </c>
      <c r="G174" s="305">
        <v>0.59563683731036421</v>
      </c>
      <c r="H174" s="305">
        <v>0.18282132462352213</v>
      </c>
      <c r="I174" s="535">
        <v>-0.18419473268380321</v>
      </c>
      <c r="J174" s="536"/>
    </row>
    <row r="175" spans="2:10" x14ac:dyDescent="0.25">
      <c r="B175" s="411"/>
      <c r="C175" s="18"/>
      <c r="D175" s="18"/>
      <c r="E175" s="534">
        <v>44071</v>
      </c>
      <c r="F175" s="305">
        <v>-0.21759262459289835</v>
      </c>
      <c r="G175" s="305">
        <v>1.0143914145043336</v>
      </c>
      <c r="H175" s="305">
        <v>0.14606384628775079</v>
      </c>
      <c r="I175" s="535">
        <v>-0.21743231139781569</v>
      </c>
      <c r="J175" s="536"/>
    </row>
    <row r="176" spans="2:10" x14ac:dyDescent="0.25">
      <c r="B176" s="411"/>
      <c r="C176" s="18"/>
      <c r="D176" s="18"/>
      <c r="E176" s="534">
        <v>44074</v>
      </c>
      <c r="F176" s="305">
        <v>-0.59328529950314302</v>
      </c>
      <c r="G176" s="305">
        <v>1.0921243677260632</v>
      </c>
      <c r="H176" s="305">
        <v>5.6004577086493895E-2</v>
      </c>
      <c r="I176" s="535">
        <v>-0.11757773563105152</v>
      </c>
      <c r="J176" s="536"/>
    </row>
    <row r="177" spans="2:10" x14ac:dyDescent="0.25">
      <c r="B177" s="411"/>
      <c r="C177" s="18" t="s">
        <v>929</v>
      </c>
      <c r="D177" s="18" t="s">
        <v>915</v>
      </c>
      <c r="E177" s="534">
        <v>44075</v>
      </c>
      <c r="F177" s="305">
        <v>-0.93460728642654967</v>
      </c>
      <c r="G177" s="305">
        <v>0.97993612648602113</v>
      </c>
      <c r="H177" s="305">
        <v>0.17950257716206613</v>
      </c>
      <c r="I177" s="535">
        <v>-7.3393115681057997E-2</v>
      </c>
      <c r="J177" s="536"/>
    </row>
    <row r="178" spans="2:10" x14ac:dyDescent="0.25">
      <c r="B178" s="411"/>
      <c r="C178" s="18"/>
      <c r="D178" s="18"/>
      <c r="E178" s="534">
        <v>44076</v>
      </c>
      <c r="F178" s="305">
        <v>-0.7731775333837555</v>
      </c>
      <c r="G178" s="305">
        <v>0.93100683418093977</v>
      </c>
      <c r="H178" s="305">
        <v>0.18543590250045025</v>
      </c>
      <c r="I178" s="535">
        <v>-0.10647007601373969</v>
      </c>
      <c r="J178" s="536"/>
    </row>
    <row r="179" spans="2:10" x14ac:dyDescent="0.25">
      <c r="B179" s="411"/>
      <c r="C179" s="18"/>
      <c r="D179" s="18"/>
      <c r="E179" s="534">
        <v>44077</v>
      </c>
      <c r="F179" s="305">
        <v>-0.69184465260422323</v>
      </c>
      <c r="G179" s="305">
        <v>0.92377391814724807</v>
      </c>
      <c r="H179" s="305">
        <v>6.0963469724080177E-2</v>
      </c>
      <c r="I179" s="535">
        <v>-0.22355559477985029</v>
      </c>
      <c r="J179" s="536"/>
    </row>
    <row r="180" spans="2:10" x14ac:dyDescent="0.25">
      <c r="B180" s="411"/>
      <c r="C180" s="18"/>
      <c r="D180" s="18"/>
      <c r="E180" s="534">
        <v>44078</v>
      </c>
      <c r="F180" s="305">
        <v>-0.55970644179599671</v>
      </c>
      <c r="G180" s="305">
        <v>0.91258171505687458</v>
      </c>
      <c r="H180" s="305">
        <v>-0.12162127133381659</v>
      </c>
      <c r="I180" s="535">
        <v>-0.17979439411484952</v>
      </c>
      <c r="J180" s="536"/>
    </row>
    <row r="181" spans="2:10" x14ac:dyDescent="0.25">
      <c r="B181" s="411"/>
      <c r="C181" s="18"/>
      <c r="D181" s="18"/>
      <c r="E181" s="534">
        <v>44081</v>
      </c>
      <c r="F181" s="305">
        <v>-0.5116476795982754</v>
      </c>
      <c r="G181" s="305">
        <v>0.88563414739649593</v>
      </c>
      <c r="H181" s="305">
        <v>-0.10023347732316257</v>
      </c>
      <c r="I181" s="535">
        <v>-2.3090052984344481E-2</v>
      </c>
      <c r="J181" s="536"/>
    </row>
    <row r="182" spans="2:10" x14ac:dyDescent="0.25">
      <c r="B182" s="411"/>
      <c r="C182" s="18"/>
      <c r="D182" s="18"/>
      <c r="E182" s="534">
        <v>44082</v>
      </c>
      <c r="F182" s="305">
        <v>-0.44227101732163865</v>
      </c>
      <c r="G182" s="305">
        <v>0.80439881662776891</v>
      </c>
      <c r="H182" s="305">
        <v>-5.6828796383694313E-2</v>
      </c>
      <c r="I182" s="535">
        <v>6.4181877860752107E-3</v>
      </c>
      <c r="J182" s="536"/>
    </row>
    <row r="183" spans="2:10" x14ac:dyDescent="0.25">
      <c r="B183" s="411"/>
      <c r="C183" s="18"/>
      <c r="D183" s="18"/>
      <c r="E183" s="534">
        <v>44083</v>
      </c>
      <c r="F183" s="305">
        <v>-0.56254095610200072</v>
      </c>
      <c r="G183" s="305">
        <v>0.71567050993250314</v>
      </c>
      <c r="H183" s="305">
        <v>0.10447889844594929</v>
      </c>
      <c r="I183" s="535">
        <v>-0.13102136952247184</v>
      </c>
      <c r="J183" s="536"/>
    </row>
    <row r="184" spans="2:10" x14ac:dyDescent="0.25">
      <c r="B184" s="411"/>
      <c r="C184" s="18"/>
      <c r="D184" s="18"/>
      <c r="E184" s="534">
        <v>44084</v>
      </c>
      <c r="F184" s="305">
        <v>-0.53533413899164861</v>
      </c>
      <c r="G184" s="305">
        <v>0.71192634906346175</v>
      </c>
      <c r="H184" s="305">
        <v>0.12335378718651319</v>
      </c>
      <c r="I184" s="535">
        <v>-0.17141100196313938</v>
      </c>
      <c r="J184" s="536"/>
    </row>
    <row r="185" spans="2:10" x14ac:dyDescent="0.25">
      <c r="B185" s="411"/>
      <c r="C185" s="18"/>
      <c r="D185" s="18"/>
      <c r="E185" s="534">
        <v>44085</v>
      </c>
      <c r="F185" s="305">
        <v>-0.56242970490151323</v>
      </c>
      <c r="G185" s="305">
        <v>0.68288366910527143</v>
      </c>
      <c r="H185" s="305">
        <v>0.18052926172558215</v>
      </c>
      <c r="I185" s="535">
        <v>-0.17619810873243652</v>
      </c>
      <c r="J185" s="536"/>
    </row>
    <row r="186" spans="2:10" x14ac:dyDescent="0.25">
      <c r="B186" s="411"/>
      <c r="C186" s="18"/>
      <c r="D186" s="18"/>
      <c r="E186" s="534">
        <v>44088</v>
      </c>
      <c r="F186" s="305">
        <v>-0.50895728596087331</v>
      </c>
      <c r="G186" s="305">
        <v>0.66147976813014597</v>
      </c>
      <c r="H186" s="305">
        <v>0.19066244516569103</v>
      </c>
      <c r="I186" s="535">
        <v>-2.6412712181274549E-2</v>
      </c>
      <c r="J186" s="536"/>
    </row>
    <row r="187" spans="2:10" x14ac:dyDescent="0.25">
      <c r="B187" s="411"/>
      <c r="C187" s="18"/>
      <c r="D187" s="18"/>
      <c r="E187" s="534">
        <v>44089</v>
      </c>
      <c r="F187" s="305">
        <v>-0.47069070720155914</v>
      </c>
      <c r="G187" s="305">
        <v>0.56507317015166514</v>
      </c>
      <c r="H187" s="305">
        <v>0.33135005560520309</v>
      </c>
      <c r="I187" s="535">
        <v>-8.2571675879118733E-2</v>
      </c>
      <c r="J187" s="536"/>
    </row>
    <row r="188" spans="2:10" x14ac:dyDescent="0.25">
      <c r="B188" s="411"/>
      <c r="C188" s="18"/>
      <c r="D188" s="18"/>
      <c r="E188" s="534">
        <v>44090</v>
      </c>
      <c r="F188" s="305">
        <v>-0.58611358734821628</v>
      </c>
      <c r="G188" s="305">
        <v>0.50718881337961907</v>
      </c>
      <c r="H188" s="305">
        <v>0.29925945558476463</v>
      </c>
      <c r="I188" s="535">
        <v>-8.5294266687432313E-2</v>
      </c>
      <c r="J188" s="536"/>
    </row>
    <row r="189" spans="2:10" x14ac:dyDescent="0.25">
      <c r="B189" s="411"/>
      <c r="C189" s="18"/>
      <c r="D189" s="18"/>
      <c r="E189" s="534">
        <v>44091</v>
      </c>
      <c r="F189" s="305">
        <v>-0.56699726319346944</v>
      </c>
      <c r="G189" s="305">
        <v>0.40060951343229662</v>
      </c>
      <c r="H189" s="305">
        <v>0.25881371919018964</v>
      </c>
      <c r="I189" s="535">
        <v>0.22835360409413691</v>
      </c>
      <c r="J189" s="536"/>
    </row>
    <row r="190" spans="2:10" x14ac:dyDescent="0.25">
      <c r="B190" s="411"/>
      <c r="C190" s="18"/>
      <c r="D190" s="18"/>
      <c r="E190" s="534">
        <v>44092</v>
      </c>
      <c r="F190" s="305">
        <v>-0.5372182334916813</v>
      </c>
      <c r="G190" s="305">
        <v>0.34922483206924038</v>
      </c>
      <c r="H190" s="305">
        <v>0.34349416036166647</v>
      </c>
      <c r="I190" s="535">
        <v>0.21178788201813706</v>
      </c>
      <c r="J190" s="536"/>
    </row>
    <row r="191" spans="2:10" x14ac:dyDescent="0.25">
      <c r="B191" s="411"/>
      <c r="C191" s="18"/>
      <c r="D191" s="18"/>
      <c r="E191" s="534">
        <v>44095</v>
      </c>
      <c r="F191" s="305">
        <v>-0.45082815178095892</v>
      </c>
      <c r="G191" s="305">
        <v>0.32086434142831388</v>
      </c>
      <c r="H191" s="305">
        <v>0.29221932648433691</v>
      </c>
      <c r="I191" s="535">
        <v>0.26726713343989783</v>
      </c>
      <c r="J191" s="536"/>
    </row>
    <row r="192" spans="2:10" x14ac:dyDescent="0.25">
      <c r="B192" s="411"/>
      <c r="C192" s="18"/>
      <c r="D192" s="18"/>
      <c r="E192" s="534">
        <v>44096</v>
      </c>
      <c r="F192" s="305">
        <v>-0.38877613274040057</v>
      </c>
      <c r="G192" s="305">
        <v>0.30919105871053276</v>
      </c>
      <c r="H192" s="305">
        <v>0.23232682645885183</v>
      </c>
      <c r="I192" s="535">
        <v>0.19388368734508732</v>
      </c>
      <c r="J192" s="536"/>
    </row>
    <row r="193" spans="2:10" x14ac:dyDescent="0.25">
      <c r="B193" s="411"/>
      <c r="C193" s="18"/>
      <c r="D193" s="18"/>
      <c r="E193" s="534">
        <v>44097</v>
      </c>
      <c r="F193" s="305">
        <v>-0.39810702855164043</v>
      </c>
      <c r="G193" s="305">
        <v>0.41812330964618427</v>
      </c>
      <c r="H193" s="305">
        <v>0.17633269938608598</v>
      </c>
      <c r="I193" s="535">
        <v>4.4477283110372329E-2</v>
      </c>
      <c r="J193" s="536"/>
    </row>
    <row r="194" spans="2:10" x14ac:dyDescent="0.25">
      <c r="B194" s="411"/>
      <c r="C194" s="18"/>
      <c r="D194" s="18"/>
      <c r="E194" s="534">
        <v>44098</v>
      </c>
      <c r="F194" s="305">
        <v>-0.34347940497204177</v>
      </c>
      <c r="G194" s="305">
        <v>0.43951573503706926</v>
      </c>
      <c r="H194" s="305">
        <v>0.21011119316169907</v>
      </c>
      <c r="I194" s="535">
        <v>5.7148210472939637E-2</v>
      </c>
      <c r="J194" s="536"/>
    </row>
    <row r="195" spans="2:10" x14ac:dyDescent="0.25">
      <c r="B195" s="411"/>
      <c r="C195" s="18"/>
      <c r="D195" s="18"/>
      <c r="E195" s="534">
        <v>44099</v>
      </c>
      <c r="F195" s="305">
        <v>-0.54858893876136694</v>
      </c>
      <c r="G195" s="305">
        <v>0.32389232422377212</v>
      </c>
      <c r="H195" s="305">
        <v>0.26388705884015773</v>
      </c>
      <c r="I195" s="535">
        <v>8.0887799179793177E-2</v>
      </c>
      <c r="J195" s="536"/>
    </row>
    <row r="196" spans="2:10" x14ac:dyDescent="0.25">
      <c r="B196" s="411"/>
      <c r="C196" s="18"/>
      <c r="D196" s="18"/>
      <c r="E196" s="534">
        <v>44102</v>
      </c>
      <c r="F196" s="305">
        <v>-0.45898750250242482</v>
      </c>
      <c r="G196" s="305">
        <v>0.33603951302329149</v>
      </c>
      <c r="H196" s="305">
        <v>0.34254789542700215</v>
      </c>
      <c r="I196" s="535">
        <v>0.19246389209395726</v>
      </c>
      <c r="J196" s="536"/>
    </row>
    <row r="197" spans="2:10" x14ac:dyDescent="0.25">
      <c r="B197" s="411"/>
      <c r="C197" s="18"/>
      <c r="D197" s="18"/>
      <c r="E197" s="534">
        <v>44103</v>
      </c>
      <c r="F197" s="305">
        <v>-0.57537703734931733</v>
      </c>
      <c r="G197" s="305">
        <v>0.42871713421426016</v>
      </c>
      <c r="H197" s="305">
        <v>0.3714909827822187</v>
      </c>
      <c r="I197" s="535">
        <v>0.18012854621812691</v>
      </c>
      <c r="J197" s="536"/>
    </row>
    <row r="198" spans="2:10" x14ac:dyDescent="0.25">
      <c r="B198" s="411"/>
      <c r="C198" s="18"/>
      <c r="D198" s="18"/>
      <c r="E198" s="534">
        <v>44104</v>
      </c>
      <c r="F198" s="305">
        <v>-0.5179119990067611</v>
      </c>
      <c r="G198" s="305">
        <v>0.42385801896852826</v>
      </c>
      <c r="H198" s="305">
        <v>0.4032630147799548</v>
      </c>
      <c r="I198" s="535">
        <v>0.18204858564709292</v>
      </c>
      <c r="J198" s="536"/>
    </row>
    <row r="199" spans="2:10" x14ac:dyDescent="0.25">
      <c r="B199" s="411"/>
      <c r="C199" s="18" t="s">
        <v>930</v>
      </c>
      <c r="D199" s="18" t="s">
        <v>916</v>
      </c>
      <c r="E199" s="534">
        <v>44105</v>
      </c>
      <c r="F199" s="305">
        <v>-0.49948471370680464</v>
      </c>
      <c r="G199" s="305">
        <v>0.41847265176678727</v>
      </c>
      <c r="H199" s="305">
        <v>0.43831833936572595</v>
      </c>
      <c r="I199" s="535">
        <v>0.18054833581820379</v>
      </c>
      <c r="J199" s="536"/>
    </row>
    <row r="200" spans="2:10" x14ac:dyDescent="0.25">
      <c r="B200" s="411"/>
      <c r="C200" s="18"/>
      <c r="D200" s="18"/>
      <c r="E200" s="534">
        <v>44106</v>
      </c>
      <c r="F200" s="305">
        <v>-0.50232582721685404</v>
      </c>
      <c r="G200" s="305">
        <v>0.48686018320476532</v>
      </c>
      <c r="H200" s="305">
        <v>0.47245549234793727</v>
      </c>
      <c r="I200" s="535">
        <v>9.7233580963030752E-2</v>
      </c>
      <c r="J200" s="536"/>
    </row>
    <row r="201" spans="2:10" x14ac:dyDescent="0.25">
      <c r="B201" s="411"/>
      <c r="C201" s="18"/>
      <c r="D201" s="18"/>
      <c r="E201" s="534">
        <v>44109</v>
      </c>
      <c r="F201" s="305">
        <v>-0.71424617561092518</v>
      </c>
      <c r="G201" s="305">
        <v>0.496302369011692</v>
      </c>
      <c r="H201" s="305">
        <v>0.47139713717579285</v>
      </c>
      <c r="I201" s="535">
        <v>0.14153097581173141</v>
      </c>
      <c r="J201" s="536"/>
    </row>
    <row r="202" spans="2:10" x14ac:dyDescent="0.25">
      <c r="B202" s="411"/>
      <c r="C202" s="18"/>
      <c r="D202" s="18"/>
      <c r="E202" s="534">
        <v>44110</v>
      </c>
      <c r="F202" s="305">
        <v>-1.1797924725183961</v>
      </c>
      <c r="G202" s="305">
        <v>0.39840871763203101</v>
      </c>
      <c r="H202" s="305">
        <v>0.56315777495656427</v>
      </c>
      <c r="I202" s="535">
        <v>0.10945298040788892</v>
      </c>
      <c r="J202" s="536"/>
    </row>
    <row r="203" spans="2:10" x14ac:dyDescent="0.25">
      <c r="B203" s="411"/>
      <c r="C203" s="18"/>
      <c r="D203" s="18"/>
      <c r="E203" s="534">
        <v>44111</v>
      </c>
      <c r="F203" s="305">
        <v>-1.1444226428007291</v>
      </c>
      <c r="G203" s="305">
        <v>0.32097501962574132</v>
      </c>
      <c r="H203" s="305">
        <v>0.59629869744837727</v>
      </c>
      <c r="I203" s="535">
        <v>0.10251259098930929</v>
      </c>
      <c r="J203" s="536"/>
    </row>
    <row r="204" spans="2:10" x14ac:dyDescent="0.25">
      <c r="B204" s="411"/>
      <c r="C204" s="18"/>
      <c r="D204" s="18"/>
      <c r="E204" s="534">
        <v>44112</v>
      </c>
      <c r="F204" s="305">
        <v>-1.0880396843819835</v>
      </c>
      <c r="G204" s="305">
        <v>0.34603934723707114</v>
      </c>
      <c r="H204" s="305">
        <v>0.55178354591623935</v>
      </c>
      <c r="I204" s="535">
        <v>3.755866500682252E-2</v>
      </c>
      <c r="J204" s="536"/>
    </row>
    <row r="205" spans="2:10" x14ac:dyDescent="0.25">
      <c r="B205" s="411"/>
      <c r="C205" s="18"/>
      <c r="D205" s="18"/>
      <c r="E205" s="534">
        <v>44113</v>
      </c>
      <c r="F205" s="305">
        <v>-0.95513436903362769</v>
      </c>
      <c r="G205" s="305">
        <v>0.36577657672185371</v>
      </c>
      <c r="H205" s="305">
        <v>0.37155552374674033</v>
      </c>
      <c r="I205" s="535">
        <v>2.2693763708433318E-3</v>
      </c>
      <c r="J205" s="536"/>
    </row>
    <row r="206" spans="2:10" x14ac:dyDescent="0.25">
      <c r="B206" s="411"/>
      <c r="C206" s="18"/>
      <c r="D206" s="18"/>
      <c r="E206" s="534">
        <v>44116</v>
      </c>
      <c r="F206" s="305">
        <v>-0.8368078277097466</v>
      </c>
      <c r="G206" s="305">
        <v>0.3686468408763669</v>
      </c>
      <c r="H206" s="305">
        <v>0.31095634182498011</v>
      </c>
      <c r="I206" s="535">
        <v>0.23226088210741497</v>
      </c>
      <c r="J206" s="536"/>
    </row>
    <row r="207" spans="2:10" x14ac:dyDescent="0.25">
      <c r="B207" s="411"/>
      <c r="C207" s="18"/>
      <c r="D207" s="18"/>
      <c r="E207" s="534">
        <v>44117</v>
      </c>
      <c r="F207" s="305">
        <v>-0.96461229092598433</v>
      </c>
      <c r="G207" s="305">
        <v>0.3539369854303564</v>
      </c>
      <c r="H207" s="305">
        <v>0.28998025624767354</v>
      </c>
      <c r="I207" s="535">
        <v>0.17935441684745232</v>
      </c>
      <c r="J207" s="536"/>
    </row>
    <row r="208" spans="2:10" x14ac:dyDescent="0.25">
      <c r="B208" s="411"/>
      <c r="C208" s="18"/>
      <c r="D208" s="18"/>
      <c r="E208" s="534">
        <v>44118</v>
      </c>
      <c r="F208" s="305">
        <v>-0.91567028436120657</v>
      </c>
      <c r="G208" s="305">
        <v>0.28193146899073884</v>
      </c>
      <c r="H208" s="305">
        <v>0.22058472872003648</v>
      </c>
      <c r="I208" s="535">
        <v>4.0057490794557844E-2</v>
      </c>
      <c r="J208" s="536"/>
    </row>
    <row r="209" spans="2:10" x14ac:dyDescent="0.25">
      <c r="B209" s="411"/>
      <c r="C209" s="18"/>
      <c r="D209" s="18"/>
      <c r="E209" s="534">
        <v>44119</v>
      </c>
      <c r="F209" s="305">
        <v>-0.80786397257625731</v>
      </c>
      <c r="G209" s="305">
        <v>0.32881359453978604</v>
      </c>
      <c r="H209" s="305">
        <v>0.15208772472976209</v>
      </c>
      <c r="I209" s="535">
        <v>6.9195114324562892E-2</v>
      </c>
      <c r="J209" s="536"/>
    </row>
    <row r="210" spans="2:10" x14ac:dyDescent="0.25">
      <c r="B210" s="411"/>
      <c r="C210" s="18"/>
      <c r="D210" s="18"/>
      <c r="E210" s="534">
        <v>44120</v>
      </c>
      <c r="F210" s="305">
        <v>-0.74791523719723696</v>
      </c>
      <c r="G210" s="305">
        <v>0.41489480263221168</v>
      </c>
      <c r="H210" s="305">
        <v>0.24242225775893661</v>
      </c>
      <c r="I210" s="535">
        <v>0.12664878437025925</v>
      </c>
      <c r="J210" s="536"/>
    </row>
    <row r="211" spans="2:10" x14ac:dyDescent="0.25">
      <c r="B211" s="411"/>
      <c r="C211" s="18"/>
      <c r="D211" s="18"/>
      <c r="E211" s="534">
        <v>44123</v>
      </c>
      <c r="F211" s="305">
        <v>-0.66370037303084251</v>
      </c>
      <c r="G211" s="305">
        <v>0.48026016242245373</v>
      </c>
      <c r="H211" s="305">
        <v>0.28746925890338315</v>
      </c>
      <c r="I211" s="535">
        <v>0.15716356507689233</v>
      </c>
      <c r="J211" s="536"/>
    </row>
    <row r="212" spans="2:10" x14ac:dyDescent="0.25">
      <c r="B212" s="411"/>
      <c r="C212" s="18"/>
      <c r="D212" s="18"/>
      <c r="E212" s="534">
        <v>44124</v>
      </c>
      <c r="F212" s="305">
        <v>-0.58078115224217763</v>
      </c>
      <c r="G212" s="305">
        <v>0.44057327779807709</v>
      </c>
      <c r="H212" s="305">
        <v>0.29310923782060083</v>
      </c>
      <c r="I212" s="535">
        <v>3.1002427654171827E-2</v>
      </c>
      <c r="J212" s="536"/>
    </row>
    <row r="213" spans="2:10" x14ac:dyDescent="0.25">
      <c r="B213" s="411"/>
      <c r="C213" s="18"/>
      <c r="D213" s="18"/>
      <c r="E213" s="534">
        <v>44125</v>
      </c>
      <c r="F213" s="305">
        <v>-0.72189145721050818</v>
      </c>
      <c r="G213" s="305">
        <v>0.43331081175687031</v>
      </c>
      <c r="H213" s="305">
        <v>0.28516668272588108</v>
      </c>
      <c r="I213" s="535">
        <v>-0.11025321667909568</v>
      </c>
      <c r="J213" s="536"/>
    </row>
    <row r="214" spans="2:10" x14ac:dyDescent="0.25">
      <c r="B214" s="411"/>
      <c r="C214" s="18"/>
      <c r="D214" s="18"/>
      <c r="E214" s="534">
        <v>44126</v>
      </c>
      <c r="F214" s="305">
        <v>-0.73393680220638258</v>
      </c>
      <c r="G214" s="305">
        <v>0.47042638089928573</v>
      </c>
      <c r="H214" s="305">
        <v>0.34336171787435371</v>
      </c>
      <c r="I214" s="535">
        <v>-5.2929399233579352E-2</v>
      </c>
      <c r="J214" s="536"/>
    </row>
    <row r="215" spans="2:10" x14ac:dyDescent="0.25">
      <c r="B215" s="411"/>
      <c r="C215" s="18"/>
      <c r="D215" s="18"/>
      <c r="E215" s="534">
        <v>44130</v>
      </c>
      <c r="F215" s="305">
        <v>-0.7117324365319706</v>
      </c>
      <c r="G215" s="305">
        <v>0.55077529535762026</v>
      </c>
      <c r="H215" s="305">
        <v>0.29214463727242346</v>
      </c>
      <c r="I215" s="535">
        <v>8.1492234602305452E-2</v>
      </c>
      <c r="J215" s="536"/>
    </row>
    <row r="216" spans="2:10" x14ac:dyDescent="0.25">
      <c r="B216" s="411"/>
      <c r="C216" s="18"/>
      <c r="D216" s="18"/>
      <c r="E216" s="534">
        <v>44131</v>
      </c>
      <c r="F216" s="305">
        <v>-0.61993319868461583</v>
      </c>
      <c r="G216" s="305">
        <v>0.58485031425712219</v>
      </c>
      <c r="H216" s="305">
        <v>0.30304303304302893</v>
      </c>
      <c r="I216" s="535">
        <v>0.16473516112159042</v>
      </c>
      <c r="J216" s="536"/>
    </row>
    <row r="217" spans="2:10" x14ac:dyDescent="0.25">
      <c r="B217" s="411"/>
      <c r="C217" s="18"/>
      <c r="D217" s="18"/>
      <c r="E217" s="534">
        <v>44132</v>
      </c>
      <c r="F217" s="305">
        <v>-0.59429244893942224</v>
      </c>
      <c r="G217" s="305">
        <v>0.69472673744881386</v>
      </c>
      <c r="H217" s="305">
        <v>0.40095931588335265</v>
      </c>
      <c r="I217" s="535">
        <v>0.17507065344567341</v>
      </c>
      <c r="J217" s="536"/>
    </row>
    <row r="218" spans="2:10" x14ac:dyDescent="0.25">
      <c r="B218" s="411"/>
      <c r="C218" s="18"/>
      <c r="D218" s="18"/>
      <c r="E218" s="534">
        <v>44133</v>
      </c>
      <c r="F218" s="305">
        <v>-0.56228633487387725</v>
      </c>
      <c r="G218" s="305">
        <v>0.76194658823148875</v>
      </c>
      <c r="H218" s="305">
        <v>0.49993276042310791</v>
      </c>
      <c r="I218" s="535">
        <v>0.11858289665343687</v>
      </c>
      <c r="J218" s="536"/>
    </row>
    <row r="219" spans="2:10" x14ac:dyDescent="0.25">
      <c r="B219" s="411"/>
      <c r="C219" s="18"/>
      <c r="D219" s="18"/>
      <c r="E219" s="534">
        <v>44134</v>
      </c>
      <c r="F219" s="305">
        <v>-0.52790734975036901</v>
      </c>
      <c r="G219" s="305">
        <v>0.80135480684232374</v>
      </c>
      <c r="H219" s="305">
        <v>0.34807898251482988</v>
      </c>
      <c r="I219" s="535">
        <v>4.5494825960206535E-2</v>
      </c>
      <c r="J219" s="536"/>
    </row>
    <row r="220" spans="2:10" x14ac:dyDescent="0.25">
      <c r="B220" s="411"/>
      <c r="C220" s="18" t="s">
        <v>931</v>
      </c>
      <c r="D220" s="18" t="s">
        <v>917</v>
      </c>
      <c r="E220" s="534">
        <v>44137</v>
      </c>
      <c r="F220" s="305">
        <v>-0.57400684636445831</v>
      </c>
      <c r="G220" s="305">
        <v>0.85522605236727034</v>
      </c>
      <c r="H220" s="305">
        <v>0.2429761450649027</v>
      </c>
      <c r="I220" s="535">
        <v>0.18366314159184471</v>
      </c>
      <c r="J220" s="536"/>
    </row>
    <row r="221" spans="2:10" x14ac:dyDescent="0.25">
      <c r="B221" s="411"/>
      <c r="C221" s="18"/>
      <c r="D221" s="18"/>
      <c r="E221" s="534">
        <v>44138</v>
      </c>
      <c r="F221" s="305">
        <v>-0.68054525537204069</v>
      </c>
      <c r="G221" s="305">
        <v>0.89581346574663268</v>
      </c>
      <c r="H221" s="305">
        <v>0.30426125788638447</v>
      </c>
      <c r="I221" s="535">
        <v>7.2348298505082537E-2</v>
      </c>
      <c r="J221" s="536"/>
    </row>
    <row r="222" spans="2:10" x14ac:dyDescent="0.25">
      <c r="B222" s="411"/>
      <c r="C222" s="18"/>
      <c r="D222" s="18"/>
      <c r="E222" s="534">
        <v>44139</v>
      </c>
      <c r="F222" s="305">
        <v>-0.75195872065108238</v>
      </c>
      <c r="G222" s="305">
        <v>0.94368109336900285</v>
      </c>
      <c r="H222" s="305">
        <v>0.28873724881475571</v>
      </c>
      <c r="I222" s="535">
        <v>0.12006327795475684</v>
      </c>
      <c r="J222" s="536"/>
    </row>
    <row r="223" spans="2:10" x14ac:dyDescent="0.25">
      <c r="B223" s="411"/>
      <c r="C223" s="18"/>
      <c r="D223" s="18"/>
      <c r="E223" s="534">
        <v>44140</v>
      </c>
      <c r="F223" s="305">
        <v>-0.55436772586139105</v>
      </c>
      <c r="G223" s="305">
        <v>0.8136065366187174</v>
      </c>
      <c r="H223" s="305">
        <v>0.40795132089498759</v>
      </c>
      <c r="I223" s="535">
        <v>-2.9123037473391067E-2</v>
      </c>
      <c r="J223" s="536"/>
    </row>
    <row r="224" spans="2:10" x14ac:dyDescent="0.25">
      <c r="B224" s="411"/>
      <c r="C224" s="18"/>
      <c r="D224" s="18"/>
      <c r="E224" s="534">
        <v>44141</v>
      </c>
      <c r="F224" s="305">
        <v>-0.48066290256918337</v>
      </c>
      <c r="G224" s="305">
        <v>0.84299262936291397</v>
      </c>
      <c r="H224" s="305">
        <v>0.43870391782679702</v>
      </c>
      <c r="I224" s="535">
        <v>2.8576770207468238E-4</v>
      </c>
      <c r="J224" s="536"/>
    </row>
    <row r="225" spans="2:10" x14ac:dyDescent="0.25">
      <c r="B225" s="411"/>
      <c r="C225" s="18"/>
      <c r="D225" s="18"/>
      <c r="E225" s="534">
        <v>44144</v>
      </c>
      <c r="F225" s="305">
        <v>-0.38418309506832915</v>
      </c>
      <c r="G225" s="305">
        <v>0.78134954754584296</v>
      </c>
      <c r="H225" s="305">
        <v>0.52997171220386186</v>
      </c>
      <c r="I225" s="535">
        <v>0.1815531424587635</v>
      </c>
      <c r="J225" s="536"/>
    </row>
    <row r="226" spans="2:10" x14ac:dyDescent="0.25">
      <c r="B226" s="411"/>
      <c r="C226" s="18"/>
      <c r="D226" s="18"/>
      <c r="E226" s="534">
        <v>44145</v>
      </c>
      <c r="F226" s="305">
        <v>-0.28149373636887659</v>
      </c>
      <c r="G226" s="305">
        <v>0.83280057827176912</v>
      </c>
      <c r="H226" s="305">
        <v>0.36545648030519051</v>
      </c>
      <c r="I226" s="535">
        <v>0.2233287962172078</v>
      </c>
      <c r="J226" s="536"/>
    </row>
    <row r="227" spans="2:10" x14ac:dyDescent="0.25">
      <c r="B227" s="411"/>
      <c r="C227" s="18"/>
      <c r="D227" s="18"/>
      <c r="E227" s="534">
        <v>44146</v>
      </c>
      <c r="F227" s="305">
        <v>-0.29906138055950804</v>
      </c>
      <c r="G227" s="305">
        <v>0.88755879942303162</v>
      </c>
      <c r="H227" s="305">
        <v>0.20291230165426735</v>
      </c>
      <c r="I227" s="535">
        <v>0.2015259672423198</v>
      </c>
      <c r="J227" s="536"/>
    </row>
    <row r="228" spans="2:10" x14ac:dyDescent="0.25">
      <c r="B228" s="411"/>
      <c r="C228" s="18"/>
      <c r="D228" s="18"/>
      <c r="E228" s="534">
        <v>44147</v>
      </c>
      <c r="F228" s="305">
        <v>-0.22214831805950791</v>
      </c>
      <c r="G228" s="305">
        <v>0.9177517165021486</v>
      </c>
      <c r="H228" s="305">
        <v>0.18942369260402539</v>
      </c>
      <c r="I228" s="535">
        <v>0.17714099609893344</v>
      </c>
      <c r="J228" s="536"/>
    </row>
    <row r="229" spans="2:10" x14ac:dyDescent="0.25">
      <c r="B229" s="411"/>
      <c r="C229" s="18"/>
      <c r="D229" s="18"/>
      <c r="E229" s="534">
        <v>44148</v>
      </c>
      <c r="F229" s="305">
        <v>-0.2798871641546779</v>
      </c>
      <c r="G229" s="305">
        <v>0.83240025824925401</v>
      </c>
      <c r="H229" s="305">
        <v>0.20561908582740518</v>
      </c>
      <c r="I229" s="535">
        <v>0.11703177576421092</v>
      </c>
      <c r="J229" s="536"/>
    </row>
    <row r="230" spans="2:10" x14ac:dyDescent="0.25">
      <c r="B230" s="411"/>
      <c r="C230" s="18"/>
      <c r="D230" s="18"/>
      <c r="E230" s="534">
        <v>44151</v>
      </c>
      <c r="F230" s="305">
        <v>-0.4401054355687895</v>
      </c>
      <c r="G230" s="305">
        <v>0.88339315680981256</v>
      </c>
      <c r="H230" s="305">
        <v>0.20323527693094345</v>
      </c>
      <c r="I230" s="535">
        <v>0.17478048203792304</v>
      </c>
      <c r="J230" s="536"/>
    </row>
    <row r="231" spans="2:10" x14ac:dyDescent="0.25">
      <c r="B231" s="411"/>
      <c r="C231" s="18"/>
      <c r="D231" s="18"/>
      <c r="E231" s="534">
        <v>44152</v>
      </c>
      <c r="F231" s="305">
        <v>-0.51817199704300709</v>
      </c>
      <c r="G231" s="305">
        <v>0.95865504618670916</v>
      </c>
      <c r="H231" s="305">
        <v>0.21793948014972692</v>
      </c>
      <c r="I231" s="535">
        <v>0.17694969427976148</v>
      </c>
      <c r="J231" s="536"/>
    </row>
    <row r="232" spans="2:10" x14ac:dyDescent="0.25">
      <c r="B232" s="411"/>
      <c r="C232" s="18"/>
      <c r="D232" s="18"/>
      <c r="E232" s="534">
        <v>44153</v>
      </c>
      <c r="F232" s="305">
        <v>-0.43022340590405195</v>
      </c>
      <c r="G232" s="305">
        <v>0.97978907786008995</v>
      </c>
      <c r="H232" s="305">
        <v>0.24984073781586524</v>
      </c>
      <c r="I232" s="535">
        <v>0.26796537610974769</v>
      </c>
      <c r="J232" s="536"/>
    </row>
    <row r="233" spans="2:10" x14ac:dyDescent="0.25">
      <c r="B233" s="411"/>
      <c r="C233" s="18"/>
      <c r="D233" s="18"/>
      <c r="E233" s="534">
        <v>44154</v>
      </c>
      <c r="F233" s="305">
        <v>-0.37789827326437375</v>
      </c>
      <c r="G233" s="305">
        <v>0.944476989621861</v>
      </c>
      <c r="H233" s="305">
        <v>0.36358418057964886</v>
      </c>
      <c r="I233" s="535">
        <v>0.16028398112916989</v>
      </c>
      <c r="J233" s="536"/>
    </row>
    <row r="234" spans="2:10" x14ac:dyDescent="0.25">
      <c r="B234" s="411"/>
      <c r="C234" s="18"/>
      <c r="D234" s="18"/>
      <c r="E234" s="534">
        <v>44155</v>
      </c>
      <c r="F234" s="305">
        <v>-0.49170091007496003</v>
      </c>
      <c r="G234" s="305">
        <v>0.77943241347699022</v>
      </c>
      <c r="H234" s="305">
        <v>0.40428910589357231</v>
      </c>
      <c r="I234" s="535">
        <v>0.19490747059426505</v>
      </c>
      <c r="J234" s="536"/>
    </row>
    <row r="235" spans="2:10" x14ac:dyDescent="0.25">
      <c r="B235" s="411"/>
      <c r="C235" s="18"/>
      <c r="D235" s="18"/>
      <c r="E235" s="534">
        <v>44158</v>
      </c>
      <c r="F235" s="305">
        <v>-0.67005616473666219</v>
      </c>
      <c r="G235" s="305">
        <v>0.79204962813282076</v>
      </c>
      <c r="H235" s="305">
        <v>0.43191460102486379</v>
      </c>
      <c r="I235" s="535">
        <v>0.42174127198407813</v>
      </c>
      <c r="J235" s="536"/>
    </row>
    <row r="236" spans="2:10" x14ac:dyDescent="0.25">
      <c r="B236" s="411"/>
      <c r="C236" s="18"/>
      <c r="D236" s="18"/>
      <c r="E236" s="534">
        <v>44159</v>
      </c>
      <c r="F236" s="305">
        <v>-0.63609363729917967</v>
      </c>
      <c r="G236" s="305">
        <v>0.78269092750141478</v>
      </c>
      <c r="H236" s="305">
        <v>0.51588153912983925</v>
      </c>
      <c r="I236" s="535">
        <v>0.44171567566795222</v>
      </c>
      <c r="J236" s="536"/>
    </row>
    <row r="237" spans="2:10" x14ac:dyDescent="0.25">
      <c r="B237" s="411"/>
      <c r="C237" s="18"/>
      <c r="D237" s="18"/>
      <c r="E237" s="534">
        <v>44160</v>
      </c>
      <c r="F237" s="305">
        <v>-0.58013184684943131</v>
      </c>
      <c r="G237" s="305">
        <v>0.67895530934070947</v>
      </c>
      <c r="H237" s="305">
        <v>0.47511621008736926</v>
      </c>
      <c r="I237" s="535">
        <v>0.44927702424873128</v>
      </c>
      <c r="J237" s="536"/>
    </row>
    <row r="238" spans="2:10" x14ac:dyDescent="0.25">
      <c r="B238" s="411"/>
      <c r="C238" s="18"/>
      <c r="D238" s="18"/>
      <c r="E238" s="534">
        <v>44161</v>
      </c>
      <c r="F238" s="305">
        <v>-0.48576048602569871</v>
      </c>
      <c r="G238" s="305">
        <v>0.72697593724877274</v>
      </c>
      <c r="H238" s="305">
        <v>0.52139966401685611</v>
      </c>
      <c r="I238" s="535">
        <v>0.44000821867699536</v>
      </c>
      <c r="J238" s="536"/>
    </row>
    <row r="239" spans="2:10" x14ac:dyDescent="0.25">
      <c r="B239" s="411"/>
      <c r="C239" s="18"/>
      <c r="D239" s="18"/>
      <c r="E239" s="534">
        <v>44162</v>
      </c>
      <c r="F239" s="305">
        <v>-0.44923641741701786</v>
      </c>
      <c r="G239" s="305">
        <v>0.77199915743717573</v>
      </c>
      <c r="H239" s="305">
        <v>0.5672265636598588</v>
      </c>
      <c r="I239" s="535">
        <v>0.42832189490823563</v>
      </c>
      <c r="J239" s="536"/>
    </row>
    <row r="240" spans="2:10" x14ac:dyDescent="0.25">
      <c r="B240" s="411"/>
      <c r="C240" s="18"/>
      <c r="D240" s="18"/>
      <c r="E240" s="534">
        <v>44165</v>
      </c>
      <c r="F240" s="305">
        <v>-0.65584974647356398</v>
      </c>
      <c r="G240" s="305">
        <v>0.62294973479844951</v>
      </c>
      <c r="H240" s="305">
        <v>0.59350305048133423</v>
      </c>
      <c r="I240" s="535">
        <v>0.5996138168346048</v>
      </c>
      <c r="J240" s="536"/>
    </row>
    <row r="241" spans="2:10" x14ac:dyDescent="0.25">
      <c r="B241" s="411"/>
      <c r="C241" s="18" t="s">
        <v>932</v>
      </c>
      <c r="D241" s="18" t="s">
        <v>918</v>
      </c>
      <c r="E241" s="534">
        <v>44166</v>
      </c>
      <c r="F241" s="305">
        <v>-0.41739648163775789</v>
      </c>
      <c r="G241" s="305">
        <v>0.53110654171421989</v>
      </c>
      <c r="H241" s="305">
        <v>0.70647460443591159</v>
      </c>
      <c r="I241" s="535">
        <v>0.60471085805412228</v>
      </c>
      <c r="J241" s="536"/>
    </row>
    <row r="242" spans="2:10" x14ac:dyDescent="0.25">
      <c r="B242" s="411"/>
      <c r="C242" s="18"/>
      <c r="D242" s="18"/>
      <c r="E242" s="534">
        <v>44167</v>
      </c>
      <c r="F242" s="305">
        <v>-0.37100953653598673</v>
      </c>
      <c r="G242" s="305">
        <v>0.56948573036584116</v>
      </c>
      <c r="H242" s="305">
        <v>0.62771950205875748</v>
      </c>
      <c r="I242" s="535">
        <v>0.52092392237279483</v>
      </c>
      <c r="J242" s="536"/>
    </row>
    <row r="243" spans="2:10" x14ac:dyDescent="0.25">
      <c r="B243" s="411"/>
      <c r="C243" s="18"/>
      <c r="D243" s="18"/>
      <c r="E243" s="534">
        <v>44168</v>
      </c>
      <c r="F243" s="305">
        <v>-0.47512369049090236</v>
      </c>
      <c r="G243" s="305">
        <v>0.47113512721497225</v>
      </c>
      <c r="H243" s="305">
        <v>0.64591139194388814</v>
      </c>
      <c r="I243" s="535">
        <v>0.3887293220052267</v>
      </c>
      <c r="J243" s="536"/>
    </row>
    <row r="244" spans="2:10" x14ac:dyDescent="0.25">
      <c r="B244" s="411"/>
      <c r="C244" s="18"/>
      <c r="D244" s="18"/>
      <c r="E244" s="534">
        <v>44169</v>
      </c>
      <c r="F244" s="305">
        <v>-0.51117292521061408</v>
      </c>
      <c r="G244" s="305">
        <v>0.41476364346291839</v>
      </c>
      <c r="H244" s="305">
        <v>0.6279669146826905</v>
      </c>
      <c r="I244" s="535">
        <v>0.31440724103760453</v>
      </c>
      <c r="J244" s="536"/>
    </row>
    <row r="245" spans="2:10" x14ac:dyDescent="0.25">
      <c r="B245" s="411"/>
      <c r="C245" s="18"/>
      <c r="D245" s="18"/>
      <c r="E245" s="534">
        <v>44172</v>
      </c>
      <c r="F245" s="305">
        <v>-0.52140960832529293</v>
      </c>
      <c r="G245" s="305">
        <v>0.57132249736363472</v>
      </c>
      <c r="H245" s="305">
        <v>0.63572492149609572</v>
      </c>
      <c r="I245" s="535">
        <v>0.39057094732105596</v>
      </c>
      <c r="J245" s="536"/>
    </row>
    <row r="246" spans="2:10" x14ac:dyDescent="0.25">
      <c r="B246" s="411"/>
      <c r="C246" s="18"/>
      <c r="D246" s="18"/>
      <c r="E246" s="534">
        <v>44173</v>
      </c>
      <c r="F246" s="305">
        <v>-0.56440111347943656</v>
      </c>
      <c r="G246" s="305">
        <v>0.6329896563533618</v>
      </c>
      <c r="H246" s="305">
        <v>0.67719503446193641</v>
      </c>
      <c r="I246" s="535">
        <v>0.30190088412507166</v>
      </c>
      <c r="J246" s="536"/>
    </row>
    <row r="247" spans="2:10" x14ac:dyDescent="0.25">
      <c r="B247" s="411"/>
      <c r="C247" s="18"/>
      <c r="D247" s="18"/>
      <c r="E247" s="534">
        <v>44174</v>
      </c>
      <c r="F247" s="305">
        <v>-0.72495772361873934</v>
      </c>
      <c r="G247" s="305">
        <v>0.77543967445488193</v>
      </c>
      <c r="H247" s="305">
        <v>0.52721655911721355</v>
      </c>
      <c r="I247" s="535">
        <v>0.2378922511240234</v>
      </c>
      <c r="J247" s="536"/>
    </row>
    <row r="248" spans="2:10" x14ac:dyDescent="0.25">
      <c r="B248" s="411"/>
      <c r="C248" s="18"/>
      <c r="D248" s="18"/>
      <c r="E248" s="534">
        <v>44175</v>
      </c>
      <c r="F248" s="305">
        <v>-0.57666786683750104</v>
      </c>
      <c r="G248" s="305">
        <v>0.7686305141784685</v>
      </c>
      <c r="H248" s="305">
        <v>0.4417680967959039</v>
      </c>
      <c r="I248" s="535">
        <v>0.26738435871974869</v>
      </c>
      <c r="J248" s="536"/>
    </row>
    <row r="249" spans="2:10" x14ac:dyDescent="0.25">
      <c r="B249" s="411"/>
      <c r="C249" s="18"/>
      <c r="D249" s="18"/>
      <c r="E249" s="534">
        <v>44176</v>
      </c>
      <c r="F249" s="305">
        <v>-0.42774184455482395</v>
      </c>
      <c r="G249" s="305">
        <v>0.47839104828026907</v>
      </c>
      <c r="H249" s="305">
        <v>0.41240793740861564</v>
      </c>
      <c r="I249" s="535">
        <v>0.25114202170019784</v>
      </c>
      <c r="J249" s="536"/>
    </row>
    <row r="250" spans="2:10" x14ac:dyDescent="0.25">
      <c r="B250" s="411"/>
      <c r="C250" s="18"/>
      <c r="D250" s="18"/>
      <c r="E250" s="534">
        <v>44179</v>
      </c>
      <c r="F250" s="305">
        <v>-0.38628607243632118</v>
      </c>
      <c r="G250" s="305">
        <v>0.34089522910827208</v>
      </c>
      <c r="H250" s="305">
        <v>0.42397666975849135</v>
      </c>
      <c r="I250" s="535">
        <v>0.3575710940012673</v>
      </c>
      <c r="J250" s="536"/>
    </row>
    <row r="251" spans="2:10" x14ac:dyDescent="0.25">
      <c r="B251" s="411"/>
      <c r="C251" s="18"/>
      <c r="D251" s="18"/>
      <c r="E251" s="534">
        <v>44180</v>
      </c>
      <c r="F251" s="305">
        <v>-0.43104165478343337</v>
      </c>
      <c r="G251" s="305">
        <v>0.35298053808617996</v>
      </c>
      <c r="H251" s="305">
        <v>0.4255501227931181</v>
      </c>
      <c r="I251" s="535">
        <v>0.25136290814569068</v>
      </c>
      <c r="J251" s="536"/>
    </row>
    <row r="252" spans="2:10" x14ac:dyDescent="0.25">
      <c r="B252" s="411"/>
      <c r="C252" s="18"/>
      <c r="D252" s="18"/>
      <c r="E252" s="534">
        <v>44181</v>
      </c>
      <c r="F252" s="305">
        <v>-0.45952652498021018</v>
      </c>
      <c r="G252" s="305">
        <v>0.41270785594180603</v>
      </c>
      <c r="H252" s="305">
        <v>0.49836444519660594</v>
      </c>
      <c r="I252" s="535">
        <v>0.27208909457172542</v>
      </c>
      <c r="J252" s="536"/>
    </row>
    <row r="253" spans="2:10" x14ac:dyDescent="0.25">
      <c r="B253" s="411"/>
      <c r="C253" s="18"/>
      <c r="D253" s="18"/>
      <c r="E253" s="534">
        <v>44182</v>
      </c>
      <c r="F253" s="305">
        <v>-0.38627855244682852</v>
      </c>
      <c r="G253" s="305">
        <v>0.41482507592459528</v>
      </c>
      <c r="H253" s="305">
        <v>0.56657291271311627</v>
      </c>
      <c r="I253" s="535">
        <v>0.21263395901158988</v>
      </c>
      <c r="J253" s="536"/>
    </row>
    <row r="254" spans="2:10" x14ac:dyDescent="0.25">
      <c r="B254" s="411"/>
      <c r="C254" s="18"/>
      <c r="D254" s="18"/>
      <c r="E254" s="534">
        <v>44183</v>
      </c>
      <c r="F254" s="305">
        <v>-0.36983302957224357</v>
      </c>
      <c r="G254" s="305">
        <v>0.42552871201236553</v>
      </c>
      <c r="H254" s="305">
        <v>0.67486040560435778</v>
      </c>
      <c r="I254" s="535">
        <v>0.14959288985198588</v>
      </c>
      <c r="J254" s="536"/>
    </row>
    <row r="255" spans="2:10" x14ac:dyDescent="0.25">
      <c r="B255" s="411"/>
      <c r="C255" s="18"/>
      <c r="D255" s="18"/>
      <c r="E255" s="534">
        <v>44186</v>
      </c>
      <c r="F255" s="305">
        <v>-0.26873383957926056</v>
      </c>
      <c r="G255" s="305">
        <v>0.42534741385900909</v>
      </c>
      <c r="H255" s="305">
        <v>0.63988974851567482</v>
      </c>
      <c r="I255" s="535">
        <v>0.35556894080942009</v>
      </c>
      <c r="J255" s="536"/>
    </row>
    <row r="256" spans="2:10" x14ac:dyDescent="0.25">
      <c r="B256" s="411"/>
      <c r="C256" s="18"/>
      <c r="D256" s="18"/>
      <c r="E256" s="534">
        <v>44187</v>
      </c>
      <c r="F256" s="305">
        <v>-0.23563929147628393</v>
      </c>
      <c r="G256" s="305">
        <v>0.39542332674267877</v>
      </c>
      <c r="H256" s="305">
        <v>0.60428014179259315</v>
      </c>
      <c r="I256" s="535">
        <v>0.34651800058554388</v>
      </c>
      <c r="J256" s="536"/>
    </row>
    <row r="257" spans="2:10" x14ac:dyDescent="0.25">
      <c r="B257" s="411"/>
      <c r="C257" s="18"/>
      <c r="D257" s="18"/>
      <c r="E257" s="534">
        <v>44188</v>
      </c>
      <c r="F257" s="305">
        <v>-0.20521875985819094</v>
      </c>
      <c r="G257" s="305">
        <v>0.23410152942625517</v>
      </c>
      <c r="H257" s="305">
        <v>0.48882146972604301</v>
      </c>
      <c r="I257" s="535">
        <v>0.13461992949345752</v>
      </c>
      <c r="J257" s="536"/>
    </row>
    <row r="258" spans="2:10" x14ac:dyDescent="0.25">
      <c r="B258" s="411"/>
      <c r="C258" s="18"/>
      <c r="D258" s="18"/>
      <c r="E258" s="534">
        <v>44193</v>
      </c>
      <c r="F258" s="305">
        <v>-0.27803953492785599</v>
      </c>
      <c r="G258" s="305">
        <v>0.17377216813300264</v>
      </c>
      <c r="H258" s="305">
        <v>0.48978913920088418</v>
      </c>
      <c r="I258" s="535">
        <v>0.25896076884338165</v>
      </c>
      <c r="J258" s="536"/>
    </row>
    <row r="259" spans="2:10" x14ac:dyDescent="0.25">
      <c r="B259" s="411"/>
      <c r="C259" s="18"/>
      <c r="D259" s="18"/>
      <c r="E259" s="534">
        <v>44194</v>
      </c>
      <c r="F259" s="305">
        <v>-0.26913287921481388</v>
      </c>
      <c r="G259" s="305">
        <v>0.34881501551640481</v>
      </c>
      <c r="H259" s="305">
        <v>0.42474593164153324</v>
      </c>
      <c r="I259" s="535">
        <v>0.5881387101925355</v>
      </c>
      <c r="J259" s="536"/>
    </row>
    <row r="260" spans="2:10" x14ac:dyDescent="0.25">
      <c r="B260" s="411"/>
      <c r="C260" s="18"/>
      <c r="D260" s="18"/>
      <c r="E260" s="534">
        <v>44195</v>
      </c>
      <c r="F260" s="305">
        <v>-0.33144251014502041</v>
      </c>
      <c r="G260" s="305">
        <v>0.33130925422563851</v>
      </c>
      <c r="H260" s="305">
        <v>0.39800596543206795</v>
      </c>
      <c r="I260" s="535">
        <v>0.65494156391978808</v>
      </c>
      <c r="J260" s="536"/>
    </row>
    <row r="261" spans="2:10" x14ac:dyDescent="0.25">
      <c r="B261" s="411"/>
      <c r="C261" s="18"/>
      <c r="D261" s="18"/>
      <c r="E261" s="534">
        <v>44196</v>
      </c>
      <c r="F261" s="305">
        <v>-0.74246355435534794</v>
      </c>
      <c r="G261" s="305">
        <v>9.5230898674294295E-2</v>
      </c>
      <c r="H261" s="305">
        <v>0.50184528431545339</v>
      </c>
      <c r="I261" s="535">
        <v>0.47632868224962999</v>
      </c>
      <c r="J261" s="536"/>
    </row>
    <row r="262" spans="2:10" x14ac:dyDescent="0.25">
      <c r="B262" s="411"/>
      <c r="C262" s="540" t="s">
        <v>933</v>
      </c>
      <c r="D262" s="18" t="s">
        <v>919</v>
      </c>
      <c r="E262" s="534">
        <v>44200</v>
      </c>
      <c r="F262" s="305">
        <v>-0.94378127545934398</v>
      </c>
      <c r="G262" s="305">
        <v>0.13810908865184693</v>
      </c>
      <c r="H262" s="305">
        <v>0.65992616739617171</v>
      </c>
      <c r="I262" s="535">
        <v>0.41504863228714356</v>
      </c>
      <c r="J262" s="536"/>
    </row>
    <row r="263" spans="2:10" x14ac:dyDescent="0.25">
      <c r="B263" s="411"/>
      <c r="C263" s="18"/>
      <c r="D263" s="18"/>
      <c r="E263" s="534">
        <v>44201</v>
      </c>
      <c r="F263" s="305">
        <v>-0.920394532167079</v>
      </c>
      <c r="G263" s="305">
        <v>0.21129341409699209</v>
      </c>
      <c r="H263" s="305">
        <v>0.60821691699437941</v>
      </c>
      <c r="I263" s="535">
        <v>0.41433813369750488</v>
      </c>
      <c r="J263" s="536"/>
    </row>
    <row r="264" spans="2:10" x14ac:dyDescent="0.25">
      <c r="B264" s="411"/>
      <c r="C264" s="18"/>
      <c r="D264" s="18"/>
      <c r="E264" s="534">
        <v>44202</v>
      </c>
      <c r="F264" s="305">
        <v>-0.8743361814438716</v>
      </c>
      <c r="G264" s="305">
        <v>0.31409903714335302</v>
      </c>
      <c r="H264" s="305">
        <v>0.52961442549469395</v>
      </c>
      <c r="I264" s="535">
        <v>0.4404327155570853</v>
      </c>
      <c r="J264" s="536"/>
    </row>
    <row r="265" spans="2:10" x14ac:dyDescent="0.25">
      <c r="B265" s="411"/>
      <c r="C265" s="18"/>
      <c r="D265" s="18"/>
      <c r="E265" s="534">
        <v>44203</v>
      </c>
      <c r="F265" s="305">
        <v>-0.7731286717930278</v>
      </c>
      <c r="G265" s="305">
        <v>0.49113232370496013</v>
      </c>
      <c r="H265" s="305">
        <v>0.5886603862583939</v>
      </c>
      <c r="I265" s="535">
        <v>0.23608375140275933</v>
      </c>
      <c r="J265" s="536"/>
    </row>
    <row r="266" spans="2:10" x14ac:dyDescent="0.25">
      <c r="B266" s="411"/>
      <c r="C266" s="18"/>
      <c r="D266" s="18"/>
      <c r="E266" s="534">
        <v>44204</v>
      </c>
      <c r="F266" s="305">
        <v>-0.7749138394935795</v>
      </c>
      <c r="G266" s="305">
        <v>0.49030825639739928</v>
      </c>
      <c r="H266" s="305">
        <v>0.44274066757861269</v>
      </c>
      <c r="I266" s="535">
        <v>6.7857450915164735E-2</v>
      </c>
      <c r="J266" s="536"/>
    </row>
    <row r="267" spans="2:10" x14ac:dyDescent="0.25">
      <c r="B267" s="411"/>
      <c r="C267" s="18"/>
      <c r="D267" s="18"/>
      <c r="E267" s="534">
        <v>44207</v>
      </c>
      <c r="F267" s="305">
        <v>-0.73398586096723561</v>
      </c>
      <c r="G267" s="305">
        <v>0.48971190669261627</v>
      </c>
      <c r="H267" s="305">
        <v>0.39630930615197318</v>
      </c>
      <c r="I267" s="535">
        <v>1.2104816546254366E-2</v>
      </c>
      <c r="J267" s="536"/>
    </row>
    <row r="268" spans="2:10" x14ac:dyDescent="0.25">
      <c r="B268" s="411"/>
      <c r="C268" s="18"/>
      <c r="D268" s="18"/>
      <c r="E268" s="534">
        <v>44208</v>
      </c>
      <c r="F268" s="305">
        <v>-0.67824570274697626</v>
      </c>
      <c r="G268" s="305">
        <v>0.46278603481696889</v>
      </c>
      <c r="H268" s="305">
        <v>0.35213401985630588</v>
      </c>
      <c r="I268" s="535">
        <v>-9.0961509803002133E-2</v>
      </c>
      <c r="J268" s="536"/>
    </row>
    <row r="269" spans="2:10" x14ac:dyDescent="0.25">
      <c r="B269" s="411"/>
      <c r="C269" s="18"/>
      <c r="D269" s="18"/>
      <c r="E269" s="534">
        <v>44209</v>
      </c>
      <c r="F269" s="305">
        <v>-0.62994658504624057</v>
      </c>
      <c r="G269" s="305">
        <v>0.51907109725008804</v>
      </c>
      <c r="H269" s="305">
        <v>0.32314276879935305</v>
      </c>
      <c r="I269" s="535">
        <v>-3.0177306054855677E-2</v>
      </c>
      <c r="J269" s="536"/>
    </row>
    <row r="270" spans="2:10" x14ac:dyDescent="0.25">
      <c r="B270" s="411"/>
      <c r="C270" s="18"/>
      <c r="D270" s="18"/>
      <c r="E270" s="534">
        <v>44210</v>
      </c>
      <c r="F270" s="305">
        <v>-0.6159909686748436</v>
      </c>
      <c r="G270" s="305">
        <v>0.44266414247382074</v>
      </c>
      <c r="H270" s="305">
        <v>0.22200825852285605</v>
      </c>
      <c r="I270" s="535">
        <v>-0.11670563566324453</v>
      </c>
      <c r="J270" s="536"/>
    </row>
    <row r="271" spans="2:10" x14ac:dyDescent="0.25">
      <c r="B271" s="411"/>
      <c r="C271" s="18"/>
      <c r="D271" s="18"/>
      <c r="E271" s="534">
        <v>44211</v>
      </c>
      <c r="F271" s="305">
        <v>-0.54321663814883037</v>
      </c>
      <c r="G271" s="305">
        <v>0.46414971823189322</v>
      </c>
      <c r="H271" s="305">
        <v>0.26329636412984986</v>
      </c>
      <c r="I271" s="535">
        <v>-6.0284052231690338E-2</v>
      </c>
      <c r="J271" s="536"/>
    </row>
    <row r="272" spans="2:10" x14ac:dyDescent="0.25">
      <c r="B272" s="411"/>
      <c r="C272" s="18"/>
      <c r="D272" s="18"/>
      <c r="E272" s="534">
        <v>44214</v>
      </c>
      <c r="F272" s="305">
        <v>-0.59503143099792477</v>
      </c>
      <c r="G272" s="305">
        <v>0.52399522551165445</v>
      </c>
      <c r="H272" s="305">
        <v>0.26431232676324223</v>
      </c>
      <c r="I272" s="535">
        <v>0.12874962163771331</v>
      </c>
      <c r="J272" s="536"/>
    </row>
    <row r="273" spans="2:10" x14ac:dyDescent="0.25">
      <c r="B273" s="411"/>
      <c r="C273" s="18"/>
      <c r="D273" s="18"/>
      <c r="E273" s="534">
        <v>44215</v>
      </c>
      <c r="F273" s="305">
        <v>-0.61615603766078586</v>
      </c>
      <c r="G273" s="305">
        <v>0.47365923430084678</v>
      </c>
      <c r="H273" s="305">
        <v>0.32161146257478751</v>
      </c>
      <c r="I273" s="535">
        <v>0.16522237102600379</v>
      </c>
      <c r="J273" s="536"/>
    </row>
    <row r="274" spans="2:10" x14ac:dyDescent="0.25">
      <c r="B274" s="411"/>
      <c r="C274" s="18"/>
      <c r="D274" s="18"/>
      <c r="E274" s="534">
        <v>44216</v>
      </c>
      <c r="F274" s="305">
        <v>-0.52521729639819781</v>
      </c>
      <c r="G274" s="305">
        <v>0.36309690628383373</v>
      </c>
      <c r="H274" s="305">
        <v>0.35176174414327516</v>
      </c>
      <c r="I274" s="535">
        <v>0.25555545547197095</v>
      </c>
      <c r="J274" s="536"/>
    </row>
    <row r="275" spans="2:10" x14ac:dyDescent="0.25">
      <c r="B275" s="411"/>
      <c r="C275" s="18"/>
      <c r="D275" s="18"/>
      <c r="E275" s="534">
        <v>44217</v>
      </c>
      <c r="F275" s="305">
        <v>-0.48288320560929582</v>
      </c>
      <c r="G275" s="305">
        <v>0.19076548282127903</v>
      </c>
      <c r="H275" s="305">
        <v>0.43386461117847291</v>
      </c>
      <c r="I275" s="535">
        <v>0.27813899282135296</v>
      </c>
      <c r="J275" s="536"/>
    </row>
    <row r="276" spans="2:10" x14ac:dyDescent="0.25">
      <c r="B276" s="411"/>
      <c r="C276" s="18"/>
      <c r="D276" s="18"/>
      <c r="E276" s="534">
        <v>44218</v>
      </c>
      <c r="F276" s="305">
        <v>-0.5043136162034999</v>
      </c>
      <c r="G276" s="305">
        <v>0.1675575400887207</v>
      </c>
      <c r="H276" s="305">
        <v>0.46893641996037866</v>
      </c>
      <c r="I276" s="535">
        <v>0.15068180580322071</v>
      </c>
      <c r="J276" s="536"/>
    </row>
    <row r="277" spans="2:10" x14ac:dyDescent="0.25">
      <c r="B277" s="411"/>
      <c r="C277" s="18"/>
      <c r="D277" s="18"/>
      <c r="E277" s="534">
        <v>44221</v>
      </c>
      <c r="F277" s="305">
        <v>-0.53901270442766147</v>
      </c>
      <c r="G277" s="305">
        <v>0.13672283610431679</v>
      </c>
      <c r="H277" s="305">
        <v>0.55642073978365425</v>
      </c>
      <c r="I277" s="535">
        <v>0.1857663887141604</v>
      </c>
      <c r="J277" s="536"/>
    </row>
    <row r="278" spans="2:10" x14ac:dyDescent="0.25">
      <c r="B278" s="411"/>
      <c r="C278" s="18"/>
      <c r="D278" s="18"/>
      <c r="E278" s="534">
        <v>44222</v>
      </c>
      <c r="F278" s="305">
        <v>-0.62795144676142334</v>
      </c>
      <c r="G278" s="305">
        <v>0.11485968644162547</v>
      </c>
      <c r="H278" s="305">
        <v>0.52832141167691016</v>
      </c>
      <c r="I278" s="535">
        <v>0.22581481695093844</v>
      </c>
      <c r="J278" s="536"/>
    </row>
    <row r="279" spans="2:10" x14ac:dyDescent="0.25">
      <c r="B279" s="411"/>
      <c r="C279" s="18"/>
      <c r="D279" s="18"/>
      <c r="E279" s="534">
        <v>44223</v>
      </c>
      <c r="F279" s="305">
        <v>-0.40296932392760443</v>
      </c>
      <c r="G279" s="305">
        <v>0.16512989435866271</v>
      </c>
      <c r="H279" s="305">
        <v>0.47703213172849251</v>
      </c>
      <c r="I279" s="535">
        <v>0.41333785598248407</v>
      </c>
      <c r="J279" s="536"/>
    </row>
    <row r="280" spans="2:10" x14ac:dyDescent="0.25">
      <c r="B280" s="411"/>
      <c r="C280" s="18"/>
      <c r="D280" s="18"/>
      <c r="E280" s="534">
        <v>44224</v>
      </c>
      <c r="F280" s="305">
        <v>-0.39646526045483454</v>
      </c>
      <c r="G280" s="305">
        <v>0.13432509011945698</v>
      </c>
      <c r="H280" s="305">
        <v>0.46102290565941501</v>
      </c>
      <c r="I280" s="535">
        <v>0.38394308819845929</v>
      </c>
      <c r="J280" s="536"/>
    </row>
    <row r="281" spans="2:10" x14ac:dyDescent="0.25">
      <c r="B281" s="411"/>
      <c r="C281" s="18"/>
      <c r="D281" s="18"/>
      <c r="E281" s="534">
        <v>44225</v>
      </c>
      <c r="F281" s="305">
        <v>-0.50496804175703047</v>
      </c>
      <c r="G281" s="305">
        <v>8.8561134156719346E-2</v>
      </c>
      <c r="H281" s="305">
        <v>0.40045293623027495</v>
      </c>
      <c r="I281" s="535">
        <v>0.40912222656872482</v>
      </c>
      <c r="J281" s="536"/>
    </row>
    <row r="282" spans="2:10" x14ac:dyDescent="0.25">
      <c r="B282" s="411"/>
      <c r="C282" s="18" t="s">
        <v>922</v>
      </c>
      <c r="D282" s="18" t="s">
        <v>908</v>
      </c>
      <c r="E282" s="534">
        <v>44228</v>
      </c>
      <c r="F282" s="305">
        <v>-0.37880291495332502</v>
      </c>
      <c r="G282" s="305">
        <v>4.3247998463349396E-2</v>
      </c>
      <c r="H282" s="305">
        <v>0.38293403960175881</v>
      </c>
      <c r="I282" s="535">
        <v>0.40065134745648689</v>
      </c>
      <c r="J282" s="536"/>
    </row>
    <row r="283" spans="2:10" x14ac:dyDescent="0.25">
      <c r="B283" s="411"/>
      <c r="C283" s="18"/>
      <c r="D283" s="18"/>
      <c r="E283" s="534">
        <v>44229</v>
      </c>
      <c r="F283" s="305">
        <v>-0.24773280800227435</v>
      </c>
      <c r="G283" s="305">
        <v>6.4062333553082704E-2</v>
      </c>
      <c r="H283" s="305">
        <v>0.3828774658914717</v>
      </c>
      <c r="I283" s="535">
        <v>0.36397770205665608</v>
      </c>
      <c r="J283" s="536"/>
    </row>
    <row r="284" spans="2:10" x14ac:dyDescent="0.25">
      <c r="B284" s="411"/>
      <c r="C284" s="18"/>
      <c r="D284" s="18"/>
      <c r="E284" s="534">
        <v>44230</v>
      </c>
      <c r="F284" s="305">
        <v>-0.22081256920429271</v>
      </c>
      <c r="G284" s="305">
        <v>1.9286520844967292E-2</v>
      </c>
      <c r="H284" s="305">
        <v>0.2790401810197477</v>
      </c>
      <c r="I284" s="535">
        <v>0.34905512702588942</v>
      </c>
      <c r="J284" s="536"/>
    </row>
    <row r="285" spans="2:10" x14ac:dyDescent="0.25">
      <c r="B285" s="411"/>
      <c r="C285" s="18"/>
      <c r="D285" s="18"/>
      <c r="E285" s="534">
        <v>44231</v>
      </c>
      <c r="F285" s="305">
        <v>-0.29768394718157842</v>
      </c>
      <c r="G285" s="305">
        <v>1.9901999577016296E-2</v>
      </c>
      <c r="H285" s="305">
        <v>0.3014831015554057</v>
      </c>
      <c r="I285" s="535">
        <v>0.36655946887709506</v>
      </c>
      <c r="J285" s="536"/>
    </row>
    <row r="286" spans="2:10" x14ac:dyDescent="0.25">
      <c r="B286" s="411"/>
      <c r="C286" s="18"/>
      <c r="D286" s="18"/>
      <c r="E286" s="534">
        <v>44232</v>
      </c>
      <c r="F286" s="305">
        <v>-0.320449867767573</v>
      </c>
      <c r="G286" s="305">
        <v>2.286824018905834E-2</v>
      </c>
      <c r="H286" s="305">
        <v>0.24190735906607011</v>
      </c>
      <c r="I286" s="535">
        <v>0.36291490777701507</v>
      </c>
      <c r="J286" s="536"/>
    </row>
    <row r="287" spans="2:10" x14ac:dyDescent="0.25">
      <c r="B287" s="411"/>
      <c r="C287" s="18"/>
      <c r="D287" s="18"/>
      <c r="E287" s="534">
        <v>44235</v>
      </c>
      <c r="F287" s="305">
        <v>-0.35736284539292429</v>
      </c>
      <c r="G287" s="305">
        <v>-1.0102806788654026E-2</v>
      </c>
      <c r="H287" s="305">
        <v>0.54452307784191589</v>
      </c>
      <c r="I287" s="535">
        <v>0.46264478688718502</v>
      </c>
      <c r="J287" s="536"/>
    </row>
    <row r="288" spans="2:10" x14ac:dyDescent="0.25">
      <c r="B288" s="411"/>
      <c r="C288" s="18"/>
      <c r="D288" s="18"/>
      <c r="E288" s="534">
        <v>44236</v>
      </c>
      <c r="F288" s="305">
        <v>-0.25174934176892771</v>
      </c>
      <c r="G288" s="305">
        <v>0.12997493367845098</v>
      </c>
      <c r="H288" s="305">
        <v>0.71079540709257838</v>
      </c>
      <c r="I288" s="535">
        <v>0.4809001317249989</v>
      </c>
      <c r="J288" s="536"/>
    </row>
    <row r="289" spans="2:10" x14ac:dyDescent="0.25">
      <c r="B289" s="411"/>
      <c r="C289" s="18"/>
      <c r="D289" s="18"/>
      <c r="E289" s="534">
        <v>44237</v>
      </c>
      <c r="F289" s="305">
        <v>-0.29251728357012979</v>
      </c>
      <c r="G289" s="305">
        <v>5.7202883977541349E-2</v>
      </c>
      <c r="H289" s="305">
        <v>0.68525689142050761</v>
      </c>
      <c r="I289" s="535">
        <v>0.46525568923858518</v>
      </c>
      <c r="J289" s="536"/>
    </row>
    <row r="290" spans="2:10" x14ac:dyDescent="0.25">
      <c r="B290" s="411"/>
      <c r="C290" s="18"/>
      <c r="D290" s="18"/>
      <c r="E290" s="534">
        <v>44238</v>
      </c>
      <c r="F290" s="305">
        <v>-0.21456575872300751</v>
      </c>
      <c r="G290" s="305">
        <v>1.3633476835919027E-2</v>
      </c>
      <c r="H290" s="305">
        <v>0.80426180355463173</v>
      </c>
      <c r="I290" s="535">
        <v>0.41795581299743412</v>
      </c>
      <c r="J290" s="536"/>
    </row>
    <row r="291" spans="2:10" x14ac:dyDescent="0.25">
      <c r="B291" s="411"/>
      <c r="C291" s="18"/>
      <c r="D291" s="18"/>
      <c r="E291" s="534">
        <v>44239</v>
      </c>
      <c r="F291" s="305">
        <v>-0.19924328725401358</v>
      </c>
      <c r="G291" s="305">
        <v>9.7484013850572277E-3</v>
      </c>
      <c r="H291" s="305">
        <v>0.7975598230708334</v>
      </c>
      <c r="I291" s="535">
        <v>0.40307372511337664</v>
      </c>
      <c r="J291" s="536"/>
    </row>
    <row r="292" spans="2:10" x14ac:dyDescent="0.25">
      <c r="B292" s="411"/>
      <c r="C292" s="18"/>
      <c r="D292" s="18"/>
      <c r="E292" s="534">
        <v>44242</v>
      </c>
      <c r="F292" s="305">
        <v>-0.23769997619989874</v>
      </c>
      <c r="G292" s="305">
        <v>2.2643444822305372E-2</v>
      </c>
      <c r="H292" s="305">
        <v>0.3444696983153876</v>
      </c>
      <c r="I292" s="535">
        <v>0.48142123955175647</v>
      </c>
      <c r="J292" s="536"/>
    </row>
    <row r="293" spans="2:10" x14ac:dyDescent="0.25">
      <c r="B293" s="411"/>
      <c r="C293" s="18"/>
      <c r="D293" s="18"/>
      <c r="E293" s="534">
        <v>44243</v>
      </c>
      <c r="F293" s="305">
        <v>-0.19781703141298351</v>
      </c>
      <c r="G293" s="305">
        <v>6.2134994818678957E-2</v>
      </c>
      <c r="H293" s="305">
        <v>0.45997158938071503</v>
      </c>
      <c r="I293" s="535">
        <v>0.56994006581178414</v>
      </c>
      <c r="J293" s="536"/>
    </row>
    <row r="294" spans="2:10" x14ac:dyDescent="0.25">
      <c r="B294" s="411"/>
      <c r="C294" s="18"/>
      <c r="D294" s="18"/>
      <c r="E294" s="534">
        <v>44244</v>
      </c>
      <c r="F294" s="305">
        <v>-0.18662346619536585</v>
      </c>
      <c r="G294" s="305">
        <v>0.14663754701650775</v>
      </c>
      <c r="H294" s="305">
        <v>0.77590932032503013</v>
      </c>
      <c r="I294" s="535">
        <v>0.49277108018651128</v>
      </c>
      <c r="J294" s="536"/>
    </row>
    <row r="295" spans="2:10" x14ac:dyDescent="0.25">
      <c r="B295" s="411"/>
      <c r="C295" s="18"/>
      <c r="D295" s="18"/>
      <c r="E295" s="534">
        <v>44245</v>
      </c>
      <c r="F295" s="305">
        <v>-0.16823405773936406</v>
      </c>
      <c r="G295" s="305">
        <v>0.17204621743984988</v>
      </c>
      <c r="H295" s="305">
        <v>0.93565821184617048</v>
      </c>
      <c r="I295" s="535">
        <v>0.39432851348262427</v>
      </c>
      <c r="J295" s="536"/>
    </row>
    <row r="296" spans="2:10" x14ac:dyDescent="0.25">
      <c r="B296" s="411"/>
      <c r="C296" s="18"/>
      <c r="D296" s="18"/>
      <c r="E296" s="534">
        <v>44246</v>
      </c>
      <c r="F296" s="305">
        <v>-0.20759648225075256</v>
      </c>
      <c r="G296" s="305">
        <v>8.7520099479328484E-2</v>
      </c>
      <c r="H296" s="305">
        <v>1.0068180682591956</v>
      </c>
      <c r="I296" s="535">
        <v>0.32363753049287736</v>
      </c>
      <c r="J296" s="536"/>
    </row>
    <row r="297" spans="2:10" x14ac:dyDescent="0.25">
      <c r="B297" s="411"/>
      <c r="C297" s="18"/>
      <c r="D297" s="18"/>
      <c r="E297" s="534">
        <v>44249</v>
      </c>
      <c r="F297" s="305">
        <v>-0.22938016672984568</v>
      </c>
      <c r="G297" s="305">
        <v>0.10105757468788444</v>
      </c>
      <c r="H297" s="305">
        <v>1.0192716831366608</v>
      </c>
      <c r="I297" s="535">
        <v>0.22547684026960352</v>
      </c>
      <c r="J297" s="536"/>
    </row>
    <row r="298" spans="2:10" x14ac:dyDescent="0.25">
      <c r="B298" s="411"/>
      <c r="C298" s="18"/>
      <c r="D298" s="18"/>
      <c r="E298" s="534">
        <v>44250</v>
      </c>
      <c r="F298" s="305">
        <v>-0.10135103743272518</v>
      </c>
      <c r="G298" s="305">
        <v>0.16705133580146747</v>
      </c>
      <c r="H298" s="305">
        <v>1.0899728937197928</v>
      </c>
      <c r="I298" s="535">
        <v>0.17566342600162022</v>
      </c>
      <c r="J298" s="536"/>
    </row>
    <row r="299" spans="2:10" x14ac:dyDescent="0.25">
      <c r="B299" s="411"/>
      <c r="C299" s="18"/>
      <c r="D299" s="18"/>
      <c r="E299" s="534">
        <v>44251</v>
      </c>
      <c r="F299" s="305">
        <v>2.409780525438766E-2</v>
      </c>
      <c r="G299" s="305">
        <v>0.12895811476400676</v>
      </c>
      <c r="H299" s="305">
        <v>1.067383208194149</v>
      </c>
      <c r="I299" s="535">
        <v>0.17443165024012461</v>
      </c>
      <c r="J299" s="536"/>
    </row>
    <row r="300" spans="2:10" x14ac:dyDescent="0.25">
      <c r="B300" s="411"/>
      <c r="C300" s="18"/>
      <c r="D300" s="18"/>
      <c r="E300" s="534">
        <v>44252</v>
      </c>
      <c r="F300" s="305">
        <v>0.13837080498407883</v>
      </c>
      <c r="G300" s="305">
        <v>0.10901992279515729</v>
      </c>
      <c r="H300" s="305">
        <v>1.2814043691425787</v>
      </c>
      <c r="I300" s="535">
        <v>-1.3588265264319221E-2</v>
      </c>
      <c r="J300" s="536"/>
    </row>
    <row r="301" spans="2:10" x14ac:dyDescent="0.25">
      <c r="B301" s="411"/>
      <c r="C301" s="18"/>
      <c r="D301" s="18"/>
      <c r="E301" s="534">
        <v>44253</v>
      </c>
      <c r="F301" s="305">
        <v>0.18149333503434584</v>
      </c>
      <c r="G301" s="305">
        <v>8.8777002411625672E-2</v>
      </c>
      <c r="H301" s="305">
        <v>1.2741141681339292</v>
      </c>
      <c r="I301" s="535">
        <v>-7.6111454988036703E-2</v>
      </c>
      <c r="J301" s="536"/>
    </row>
    <row r="302" spans="2:10" x14ac:dyDescent="0.25">
      <c r="B302" s="411"/>
      <c r="C302" s="18" t="s">
        <v>923</v>
      </c>
      <c r="D302" s="18" t="s">
        <v>909</v>
      </c>
      <c r="E302" s="534">
        <v>44256</v>
      </c>
      <c r="F302" s="305">
        <v>0.23901319329075377</v>
      </c>
      <c r="G302" s="305">
        <v>0.16686076503330918</v>
      </c>
      <c r="H302" s="305">
        <v>1.2685997224087098</v>
      </c>
      <c r="I302" s="535">
        <v>2.2874742445207513E-2</v>
      </c>
      <c r="J302" s="536"/>
    </row>
    <row r="303" spans="2:10" x14ac:dyDescent="0.25">
      <c r="B303" s="411"/>
      <c r="C303" s="18"/>
      <c r="D303" s="18"/>
      <c r="E303" s="534">
        <v>44257</v>
      </c>
      <c r="F303" s="305">
        <v>0.3136361306197778</v>
      </c>
      <c r="G303" s="305">
        <v>0.21801189364651907</v>
      </c>
      <c r="H303" s="305">
        <v>1.1220693668996484</v>
      </c>
      <c r="I303" s="535">
        <v>7.7830260850086125E-2</v>
      </c>
      <c r="J303" s="536"/>
    </row>
    <row r="304" spans="2:10" x14ac:dyDescent="0.25">
      <c r="B304" s="411"/>
      <c r="C304" s="18"/>
      <c r="D304" s="18"/>
      <c r="E304" s="534">
        <v>44258</v>
      </c>
      <c r="F304" s="305">
        <v>0.24766310994473251</v>
      </c>
      <c r="G304" s="305">
        <v>0.11267409048086943</v>
      </c>
      <c r="H304" s="305">
        <v>1.1444124668550262</v>
      </c>
      <c r="I304" s="535">
        <v>0.11123448190881241</v>
      </c>
      <c r="J304" s="536"/>
    </row>
    <row r="305" spans="2:10" x14ac:dyDescent="0.25">
      <c r="B305" s="411"/>
      <c r="C305" s="18"/>
      <c r="D305" s="18"/>
      <c r="E305" s="534">
        <v>44259</v>
      </c>
      <c r="F305" s="305">
        <v>0.26023103869872388</v>
      </c>
      <c r="G305" s="305">
        <v>0.21934939149420332</v>
      </c>
      <c r="H305" s="305">
        <v>1.3095113584608344</v>
      </c>
      <c r="I305" s="535">
        <v>0.12576606485882993</v>
      </c>
      <c r="J305" s="536"/>
    </row>
    <row r="306" spans="2:10" x14ac:dyDescent="0.25">
      <c r="B306" s="411"/>
      <c r="C306" s="18"/>
      <c r="D306" s="18"/>
      <c r="E306" s="534">
        <v>44260</v>
      </c>
      <c r="F306" s="305">
        <v>0.38020941781140877</v>
      </c>
      <c r="G306" s="305">
        <v>0.21587905002760063</v>
      </c>
      <c r="H306" s="305">
        <v>1.4192723266430711</v>
      </c>
      <c r="I306" s="535">
        <v>5.4725258969294699E-2</v>
      </c>
      <c r="J306" s="536"/>
    </row>
    <row r="307" spans="2:10" x14ac:dyDescent="0.25">
      <c r="B307" s="411"/>
      <c r="C307" s="18"/>
      <c r="D307" s="18"/>
      <c r="E307" s="534">
        <v>44263</v>
      </c>
      <c r="F307" s="305">
        <v>0.35331315958314535</v>
      </c>
      <c r="G307" s="305">
        <v>0.18613134618759616</v>
      </c>
      <c r="H307" s="305">
        <v>1.3710548974017445</v>
      </c>
      <c r="I307" s="535">
        <v>-9.582365101665094E-2</v>
      </c>
      <c r="J307" s="536"/>
    </row>
    <row r="308" spans="2:10" x14ac:dyDescent="0.25">
      <c r="B308" s="411"/>
      <c r="C308" s="18"/>
      <c r="D308" s="18"/>
      <c r="E308" s="534">
        <v>44264</v>
      </c>
      <c r="F308" s="305">
        <v>0.29573103806709605</v>
      </c>
      <c r="G308" s="305">
        <v>0.33923003249729189</v>
      </c>
      <c r="H308" s="305">
        <v>1.5690958999955402</v>
      </c>
      <c r="I308" s="535">
        <v>-3.082996492918913E-2</v>
      </c>
      <c r="J308" s="536"/>
    </row>
    <row r="309" spans="2:10" x14ac:dyDescent="0.25">
      <c r="B309" s="411"/>
      <c r="C309" s="18"/>
      <c r="D309" s="18"/>
      <c r="E309" s="534">
        <v>44265</v>
      </c>
      <c r="F309" s="305">
        <v>0.31431787743235423</v>
      </c>
      <c r="G309" s="305">
        <v>0.30752891132490751</v>
      </c>
      <c r="H309" s="305">
        <v>1.4561104320175788</v>
      </c>
      <c r="I309" s="535">
        <v>1.0277243986459683E-2</v>
      </c>
      <c r="J309" s="536"/>
    </row>
    <row r="310" spans="2:10" x14ac:dyDescent="0.25">
      <c r="B310" s="411"/>
      <c r="C310" s="18"/>
      <c r="D310" s="18"/>
      <c r="E310" s="534">
        <v>44266</v>
      </c>
      <c r="F310" s="305">
        <v>0.28191887370060337</v>
      </c>
      <c r="G310" s="305">
        <v>0.35773241231898734</v>
      </c>
      <c r="H310" s="305">
        <v>1.3785164302255037</v>
      </c>
      <c r="I310" s="535">
        <v>1.5566273271734848E-2</v>
      </c>
      <c r="J310" s="536"/>
    </row>
    <row r="311" spans="2:10" x14ac:dyDescent="0.25">
      <c r="B311" s="411"/>
      <c r="C311" s="18"/>
      <c r="D311" s="18"/>
      <c r="E311" s="534">
        <v>44267</v>
      </c>
      <c r="F311" s="305">
        <v>0.32447071880522405</v>
      </c>
      <c r="G311" s="305">
        <v>0.35745408205650864</v>
      </c>
      <c r="H311" s="305">
        <v>1.3519953208087983</v>
      </c>
      <c r="I311" s="535">
        <v>0.17349066974725688</v>
      </c>
      <c r="J311" s="536"/>
    </row>
    <row r="312" spans="2:10" x14ac:dyDescent="0.25">
      <c r="B312" s="411"/>
      <c r="C312" s="18"/>
      <c r="D312" s="18"/>
      <c r="E312" s="534">
        <v>44271</v>
      </c>
      <c r="F312" s="305">
        <v>0.25036397683916078</v>
      </c>
      <c r="G312" s="305">
        <v>0.31546173538811129</v>
      </c>
      <c r="H312" s="305">
        <v>1.3250937606893065</v>
      </c>
      <c r="I312" s="535">
        <v>0.1891331799654043</v>
      </c>
      <c r="J312" s="536"/>
    </row>
    <row r="313" spans="2:10" x14ac:dyDescent="0.25">
      <c r="B313" s="411"/>
      <c r="C313" s="18"/>
      <c r="D313" s="18"/>
      <c r="E313" s="534">
        <v>44272</v>
      </c>
      <c r="F313" s="305">
        <v>0.20345438232814711</v>
      </c>
      <c r="G313" s="305">
        <v>0.24697931377728183</v>
      </c>
      <c r="H313" s="305">
        <v>1.2742165880450504</v>
      </c>
      <c r="I313" s="535">
        <v>0.22199537101103353</v>
      </c>
      <c r="J313" s="536"/>
    </row>
    <row r="314" spans="2:10" x14ac:dyDescent="0.25">
      <c r="B314" s="411"/>
      <c r="C314" s="18"/>
      <c r="D314" s="18"/>
      <c r="E314" s="534">
        <v>44273</v>
      </c>
      <c r="F314" s="305">
        <v>0.33081532866982705</v>
      </c>
      <c r="G314" s="305">
        <v>0.26593508451432235</v>
      </c>
      <c r="H314" s="305">
        <v>1.2956250772685491</v>
      </c>
      <c r="I314" s="535">
        <v>0.32462760908578775</v>
      </c>
      <c r="J314" s="536"/>
    </row>
    <row r="315" spans="2:10" x14ac:dyDescent="0.25">
      <c r="B315" s="411"/>
      <c r="C315" s="18"/>
      <c r="D315" s="18"/>
      <c r="E315" s="534">
        <v>44274</v>
      </c>
      <c r="F315" s="305">
        <v>0.28471810896220229</v>
      </c>
      <c r="G315" s="305">
        <v>0.26771240776318267</v>
      </c>
      <c r="H315" s="305">
        <v>1.2545117177853209</v>
      </c>
      <c r="I315" s="535">
        <v>0.3162833601819271</v>
      </c>
      <c r="J315" s="536"/>
    </row>
    <row r="316" spans="2:10" x14ac:dyDescent="0.25">
      <c r="B316" s="411"/>
      <c r="C316" s="18"/>
      <c r="D316" s="18"/>
      <c r="E316" s="534">
        <v>44277</v>
      </c>
      <c r="F316" s="305">
        <v>0.16613435633899076</v>
      </c>
      <c r="G316" s="305">
        <v>0.22882136260938868</v>
      </c>
      <c r="H316" s="305">
        <v>1.1749897194277661</v>
      </c>
      <c r="I316" s="535">
        <v>0.34618565005127899</v>
      </c>
      <c r="J316" s="536"/>
    </row>
    <row r="317" spans="2:10" x14ac:dyDescent="0.25">
      <c r="B317" s="411"/>
      <c r="C317" s="18"/>
      <c r="D317" s="18"/>
      <c r="E317" s="534">
        <v>44278</v>
      </c>
      <c r="F317" s="305">
        <v>2.6986301504766108E-3</v>
      </c>
      <c r="G317" s="305">
        <v>0.32104016159710491</v>
      </c>
      <c r="H317" s="305">
        <v>1.0170364759928614</v>
      </c>
      <c r="I317" s="535">
        <v>0.40810051950686876</v>
      </c>
      <c r="J317" s="536"/>
    </row>
    <row r="318" spans="2:10" x14ac:dyDescent="0.25">
      <c r="B318" s="411"/>
      <c r="C318" s="18"/>
      <c r="D318" s="18"/>
      <c r="E318" s="534">
        <v>44279</v>
      </c>
      <c r="F318" s="305">
        <v>-2.3556576880426477E-2</v>
      </c>
      <c r="G318" s="305">
        <v>0.35789501535738355</v>
      </c>
      <c r="H318" s="305">
        <v>1.1330245714014135</v>
      </c>
      <c r="I318" s="535">
        <v>0.41054484536809011</v>
      </c>
      <c r="J318" s="536"/>
    </row>
    <row r="319" spans="2:10" x14ac:dyDescent="0.25">
      <c r="B319" s="411"/>
      <c r="C319" s="18"/>
      <c r="D319" s="18"/>
      <c r="E319" s="534">
        <v>44280</v>
      </c>
      <c r="F319" s="305">
        <v>3.6080344982118706E-3</v>
      </c>
      <c r="G319" s="305">
        <v>0.3250693670190738</v>
      </c>
      <c r="H319" s="305">
        <v>1.0715457273573343</v>
      </c>
      <c r="I319" s="535">
        <v>0.37393401774314899</v>
      </c>
      <c r="J319" s="536"/>
    </row>
    <row r="320" spans="2:10" x14ac:dyDescent="0.25">
      <c r="B320" s="411"/>
      <c r="C320" s="18"/>
      <c r="D320" s="18"/>
      <c r="E320" s="534">
        <v>44281</v>
      </c>
      <c r="F320" s="305">
        <v>-4.5838797809099552E-2</v>
      </c>
      <c r="G320" s="305">
        <v>0.24869508455873882</v>
      </c>
      <c r="H320" s="305">
        <v>1.0061287108425723</v>
      </c>
      <c r="I320" s="535">
        <v>0.34890059726118428</v>
      </c>
      <c r="J320" s="536"/>
    </row>
    <row r="321" spans="2:10" x14ac:dyDescent="0.25">
      <c r="B321" s="411"/>
      <c r="C321" s="18"/>
      <c r="D321" s="18"/>
      <c r="E321" s="534">
        <v>44284</v>
      </c>
      <c r="F321" s="305">
        <v>1.2444687869502702E-2</v>
      </c>
      <c r="G321" s="305">
        <v>0.26681553350621423</v>
      </c>
      <c r="H321" s="305">
        <v>1.0113015850885554</v>
      </c>
      <c r="I321" s="535">
        <v>0.48924398062017926</v>
      </c>
      <c r="J321" s="536"/>
    </row>
    <row r="322" spans="2:10" x14ac:dyDescent="0.25">
      <c r="B322" s="411"/>
      <c r="C322" s="18"/>
      <c r="D322" s="18"/>
      <c r="E322" s="534">
        <v>44285</v>
      </c>
      <c r="F322" s="305">
        <v>-3.4832820465477338E-2</v>
      </c>
      <c r="G322" s="305">
        <v>0.29870410514910489</v>
      </c>
      <c r="H322" s="305">
        <v>1.2561190038577348</v>
      </c>
      <c r="I322" s="535">
        <v>0.38554380922462839</v>
      </c>
      <c r="J322" s="536"/>
    </row>
    <row r="323" spans="2:10" x14ac:dyDescent="0.25">
      <c r="B323" s="411"/>
      <c r="C323" s="18"/>
      <c r="D323" s="18"/>
      <c r="E323" s="534">
        <v>44286</v>
      </c>
      <c r="F323" s="305">
        <v>-0.12037990318018918</v>
      </c>
      <c r="G323" s="305">
        <v>0.26532418593827445</v>
      </c>
      <c r="H323" s="305">
        <v>1.7844552803303761</v>
      </c>
      <c r="I323" s="535">
        <v>0.35422652491475631</v>
      </c>
      <c r="J323" s="536"/>
    </row>
    <row r="324" spans="2:10" x14ac:dyDescent="0.25">
      <c r="B324" s="411"/>
      <c r="C324" s="18" t="s">
        <v>924</v>
      </c>
      <c r="D324" s="18" t="s">
        <v>910</v>
      </c>
      <c r="E324" s="534">
        <v>44287</v>
      </c>
      <c r="F324" s="305">
        <v>-9.3293526694400442E-3</v>
      </c>
      <c r="G324" s="305">
        <v>0.35091770070157247</v>
      </c>
      <c r="H324" s="305">
        <v>1.8734628702239948</v>
      </c>
      <c r="I324" s="535">
        <v>0.3498580254653989</v>
      </c>
      <c r="J324" s="536"/>
    </row>
    <row r="325" spans="2:10" x14ac:dyDescent="0.25">
      <c r="B325" s="411"/>
      <c r="C325" s="18"/>
      <c r="D325" s="18"/>
      <c r="E325" s="534">
        <v>44292</v>
      </c>
      <c r="F325" s="305">
        <v>0.13091144344000069</v>
      </c>
      <c r="G325" s="305">
        <v>0.36404754415476298</v>
      </c>
      <c r="H325" s="305">
        <v>1.9790918838088012</v>
      </c>
      <c r="I325" s="535">
        <v>0.37425206718013443</v>
      </c>
      <c r="J325" s="536"/>
    </row>
    <row r="326" spans="2:10" x14ac:dyDescent="0.25">
      <c r="B326" s="411"/>
      <c r="C326" s="18"/>
      <c r="D326" s="18"/>
      <c r="E326" s="534">
        <v>44293</v>
      </c>
      <c r="F326" s="305">
        <v>0.33635580121575598</v>
      </c>
      <c r="G326" s="305">
        <v>0.35496697802549421</v>
      </c>
      <c r="H326" s="305">
        <v>1.9231974825861486</v>
      </c>
      <c r="I326" s="535">
        <v>0.3171242639521919</v>
      </c>
      <c r="J326" s="536"/>
    </row>
    <row r="327" spans="2:10" x14ac:dyDescent="0.25">
      <c r="B327" s="411"/>
      <c r="C327" s="18"/>
      <c r="D327" s="18"/>
      <c r="E327" s="534">
        <v>44294</v>
      </c>
      <c r="F327" s="305">
        <v>0.42644037385079281</v>
      </c>
      <c r="G327" s="305">
        <v>0.25586371121047624</v>
      </c>
      <c r="H327" s="305">
        <v>1.9551254191294565</v>
      </c>
      <c r="I327" s="535">
        <v>0.22345499956427212</v>
      </c>
      <c r="J327" s="536"/>
    </row>
    <row r="328" spans="2:10" x14ac:dyDescent="0.25">
      <c r="B328" s="411"/>
      <c r="C328" s="18"/>
      <c r="D328" s="18"/>
      <c r="E328" s="534">
        <v>44295</v>
      </c>
      <c r="F328" s="305">
        <v>0.56352757653332908</v>
      </c>
      <c r="G328" s="305">
        <v>0.27233277168647235</v>
      </c>
      <c r="H328" s="305">
        <v>2.0467626739091771</v>
      </c>
      <c r="I328" s="535">
        <v>0.29073023713250157</v>
      </c>
      <c r="J328" s="536"/>
    </row>
    <row r="329" spans="2:10" x14ac:dyDescent="0.25">
      <c r="B329" s="411"/>
      <c r="C329" s="18"/>
      <c r="D329" s="18"/>
      <c r="E329" s="534">
        <v>44298</v>
      </c>
      <c r="F329" s="305">
        <v>0.68758327532879437</v>
      </c>
      <c r="G329" s="305">
        <v>0.19872426436394347</v>
      </c>
      <c r="H329" s="305">
        <v>2.0266326189742299</v>
      </c>
      <c r="I329" s="535">
        <v>0.34248706590242195</v>
      </c>
      <c r="J329" s="536"/>
    </row>
    <row r="330" spans="2:10" x14ac:dyDescent="0.25">
      <c r="B330" s="411"/>
      <c r="C330" s="18"/>
      <c r="D330" s="18"/>
      <c r="E330" s="534">
        <v>44299</v>
      </c>
      <c r="F330" s="305">
        <v>0.55658543405391514</v>
      </c>
      <c r="G330" s="305">
        <v>0.16407371812814747</v>
      </c>
      <c r="H330" s="305">
        <v>1.980734323676431</v>
      </c>
      <c r="I330" s="535">
        <v>0.4062899892744174</v>
      </c>
      <c r="J330" s="536"/>
    </row>
    <row r="331" spans="2:10" x14ac:dyDescent="0.25">
      <c r="B331" s="411"/>
      <c r="C331" s="18"/>
      <c r="D331" s="18"/>
      <c r="E331" s="534">
        <v>44300</v>
      </c>
      <c r="F331" s="305">
        <v>0.4510348094122274</v>
      </c>
      <c r="G331" s="305">
        <v>0.21062171709754246</v>
      </c>
      <c r="H331" s="305">
        <v>1.8597924338503533</v>
      </c>
      <c r="I331" s="535">
        <v>0.27405839534887499</v>
      </c>
      <c r="J331" s="536"/>
    </row>
    <row r="332" spans="2:10" x14ac:dyDescent="0.25">
      <c r="B332" s="411"/>
      <c r="C332" s="18"/>
      <c r="D332" s="18"/>
      <c r="E332" s="534">
        <v>44301</v>
      </c>
      <c r="F332" s="305">
        <v>0.37952100438868996</v>
      </c>
      <c r="G332" s="305">
        <v>0.17993732729950046</v>
      </c>
      <c r="H332" s="305">
        <v>1.7825711507126478</v>
      </c>
      <c r="I332" s="535">
        <v>7.1660018879461204E-2</v>
      </c>
      <c r="J332" s="536"/>
    </row>
    <row r="333" spans="2:10" x14ac:dyDescent="0.25">
      <c r="B333" s="411"/>
      <c r="C333" s="18"/>
      <c r="D333" s="18"/>
      <c r="E333" s="534">
        <v>44302</v>
      </c>
      <c r="F333" s="305">
        <v>0.36801208983203182</v>
      </c>
      <c r="G333" s="305">
        <v>0.11427283426811477</v>
      </c>
      <c r="H333" s="305">
        <v>1.6799681537227285</v>
      </c>
      <c r="I333" s="535">
        <v>0.15490633719401431</v>
      </c>
      <c r="J333" s="536"/>
    </row>
    <row r="334" spans="2:10" x14ac:dyDescent="0.25">
      <c r="B334" s="411"/>
      <c r="C334" s="18"/>
      <c r="D334" s="18"/>
      <c r="E334" s="534">
        <v>44305</v>
      </c>
      <c r="F334" s="305">
        <v>0.29143159845520816</v>
      </c>
      <c r="G334" s="305">
        <v>0.15603593254376091</v>
      </c>
      <c r="H334" s="305">
        <v>1.4998839180109105</v>
      </c>
      <c r="I334" s="535">
        <v>0.24425390761835244</v>
      </c>
      <c r="J334" s="536"/>
    </row>
    <row r="335" spans="2:10" x14ac:dyDescent="0.25">
      <c r="B335" s="411"/>
      <c r="C335" s="18"/>
      <c r="D335" s="18"/>
      <c r="E335" s="534">
        <v>44306</v>
      </c>
      <c r="F335" s="305">
        <v>0.34957543109746131</v>
      </c>
      <c r="G335" s="305">
        <v>4.3230286567800619E-2</v>
      </c>
      <c r="H335" s="305">
        <v>1.483502115498744</v>
      </c>
      <c r="I335" s="535">
        <v>0.30738149180116109</v>
      </c>
      <c r="J335" s="536"/>
    </row>
    <row r="336" spans="2:10" x14ac:dyDescent="0.25">
      <c r="B336" s="411"/>
      <c r="C336" s="18"/>
      <c r="D336" s="18"/>
      <c r="E336" s="534">
        <v>44307</v>
      </c>
      <c r="F336" s="305">
        <v>0.32874709758055626</v>
      </c>
      <c r="G336" s="305">
        <v>0.12387935017010145</v>
      </c>
      <c r="H336" s="305">
        <v>1.5330002316284719</v>
      </c>
      <c r="I336" s="535">
        <v>0.25198537504907348</v>
      </c>
      <c r="J336" s="536"/>
    </row>
    <row r="337" spans="2:10" x14ac:dyDescent="0.25">
      <c r="B337" s="411"/>
      <c r="C337" s="18"/>
      <c r="D337" s="18"/>
      <c r="E337" s="534">
        <v>44308</v>
      </c>
      <c r="F337" s="305">
        <v>0.34567967324175192</v>
      </c>
      <c r="G337" s="305">
        <v>8.6316646579698328E-2</v>
      </c>
      <c r="H337" s="305">
        <v>1.4990467869810449</v>
      </c>
      <c r="I337" s="535">
        <v>0.21516872905053502</v>
      </c>
      <c r="J337" s="536"/>
    </row>
    <row r="338" spans="2:10" x14ac:dyDescent="0.25">
      <c r="B338" s="411"/>
      <c r="C338" s="18"/>
      <c r="D338" s="18"/>
      <c r="E338" s="534">
        <v>44309</v>
      </c>
      <c r="F338" s="305">
        <v>0.31481892960427404</v>
      </c>
      <c r="G338" s="305">
        <v>0.20641311496379855</v>
      </c>
      <c r="H338" s="305">
        <v>1.3380658387654856</v>
      </c>
      <c r="I338" s="535">
        <v>0.26355494480917674</v>
      </c>
      <c r="J338" s="536"/>
    </row>
    <row r="339" spans="2:10" x14ac:dyDescent="0.25">
      <c r="B339" s="411"/>
      <c r="C339" s="18"/>
      <c r="D339" s="18"/>
      <c r="E339" s="534">
        <v>44312</v>
      </c>
      <c r="F339" s="305">
        <v>0.27493628576105555</v>
      </c>
      <c r="G339" s="305">
        <v>0.21288264462511647</v>
      </c>
      <c r="H339" s="305">
        <v>1.3648759483268877</v>
      </c>
      <c r="I339" s="535">
        <v>0.4344712702979493</v>
      </c>
      <c r="J339" s="536"/>
    </row>
    <row r="340" spans="2:10" x14ac:dyDescent="0.25">
      <c r="B340" s="411"/>
      <c r="C340" s="18"/>
      <c r="D340" s="18"/>
      <c r="E340" s="534">
        <v>44313</v>
      </c>
      <c r="F340" s="305">
        <v>0.20055096506461145</v>
      </c>
      <c r="G340" s="305">
        <v>0.14553887127927051</v>
      </c>
      <c r="H340" s="305">
        <v>1.340142760965668</v>
      </c>
      <c r="I340" s="535">
        <v>0.53376537793305934</v>
      </c>
      <c r="J340" s="536"/>
    </row>
    <row r="341" spans="2:10" x14ac:dyDescent="0.25">
      <c r="B341" s="411"/>
      <c r="C341" s="18"/>
      <c r="D341" s="18"/>
      <c r="E341" s="534">
        <v>44314</v>
      </c>
      <c r="F341" s="305">
        <v>0.1674106790617054</v>
      </c>
      <c r="G341" s="305">
        <v>0.13967701508622554</v>
      </c>
      <c r="H341" s="305">
        <v>1.2180431477816829</v>
      </c>
      <c r="I341" s="535">
        <v>0.42333263992347181</v>
      </c>
      <c r="J341" s="536"/>
    </row>
    <row r="342" spans="2:10" x14ac:dyDescent="0.25">
      <c r="B342" s="411"/>
      <c r="C342" s="18"/>
      <c r="D342" s="18"/>
      <c r="E342" s="534">
        <v>44315</v>
      </c>
      <c r="F342" s="305">
        <v>0.19976896759841367</v>
      </c>
      <c r="G342" s="305">
        <v>0.21166583907177397</v>
      </c>
      <c r="H342" s="305">
        <v>1.3493689335812933</v>
      </c>
      <c r="I342" s="535">
        <v>0.33662228003585704</v>
      </c>
      <c r="J342" s="536"/>
    </row>
    <row r="343" spans="2:10" x14ac:dyDescent="0.25">
      <c r="B343" s="411"/>
      <c r="C343" s="18"/>
      <c r="D343" s="18"/>
      <c r="E343" s="534">
        <v>44316</v>
      </c>
      <c r="F343" s="305">
        <v>0.2063600864040776</v>
      </c>
      <c r="G343" s="305">
        <v>0.26952856770722899</v>
      </c>
      <c r="H343" s="305">
        <v>1.4874990396545227</v>
      </c>
      <c r="I343" s="535">
        <v>0.44788960547705625</v>
      </c>
      <c r="J343" s="536"/>
    </row>
    <row r="344" spans="2:10" x14ac:dyDescent="0.25">
      <c r="B344" s="411"/>
      <c r="C344" s="18" t="s">
        <v>925</v>
      </c>
      <c r="D344" s="18" t="s">
        <v>911</v>
      </c>
      <c r="E344" s="534">
        <v>44319</v>
      </c>
      <c r="F344" s="305">
        <v>0.15473607927671063</v>
      </c>
      <c r="G344" s="305">
        <v>0.21461339119905737</v>
      </c>
      <c r="H344" s="305">
        <v>1.4749721486602256</v>
      </c>
      <c r="I344" s="535">
        <v>0.5221535749577817</v>
      </c>
      <c r="J344" s="536"/>
    </row>
    <row r="345" spans="2:10" x14ac:dyDescent="0.25">
      <c r="B345" s="411"/>
      <c r="C345" s="18"/>
      <c r="D345" s="18"/>
      <c r="E345" s="534">
        <v>44320</v>
      </c>
      <c r="F345" s="305">
        <v>0.19670661174291859</v>
      </c>
      <c r="G345" s="305">
        <v>0.31427194456681484</v>
      </c>
      <c r="H345" s="305">
        <v>1.4874064220735113</v>
      </c>
      <c r="I345" s="535">
        <v>0.48913631046228195</v>
      </c>
      <c r="J345" s="536"/>
    </row>
    <row r="346" spans="2:10" x14ac:dyDescent="0.25">
      <c r="B346" s="411"/>
      <c r="C346" s="18"/>
      <c r="D346" s="18"/>
      <c r="E346" s="534">
        <v>44321</v>
      </c>
      <c r="F346" s="305">
        <v>0.23989822107023098</v>
      </c>
      <c r="G346" s="305">
        <v>0.42195289274113379</v>
      </c>
      <c r="H346" s="305">
        <v>1.583860910806312</v>
      </c>
      <c r="I346" s="535">
        <v>0.46684436631366155</v>
      </c>
      <c r="J346" s="536"/>
    </row>
    <row r="347" spans="2:10" x14ac:dyDescent="0.25">
      <c r="B347" s="411"/>
      <c r="C347" s="18"/>
      <c r="D347" s="18"/>
      <c r="E347" s="534">
        <v>44322</v>
      </c>
      <c r="F347" s="305">
        <v>0.33120802364340662</v>
      </c>
      <c r="G347" s="305">
        <v>0.33664728236204911</v>
      </c>
      <c r="H347" s="305">
        <v>1.5794481668489149</v>
      </c>
      <c r="I347" s="535">
        <v>0.41605027709639575</v>
      </c>
      <c r="J347" s="536"/>
    </row>
    <row r="348" spans="2:10" x14ac:dyDescent="0.25">
      <c r="B348" s="411"/>
      <c r="C348" s="18"/>
      <c r="D348" s="18"/>
      <c r="E348" s="534">
        <v>44323</v>
      </c>
      <c r="F348" s="305">
        <v>0.43131130683124885</v>
      </c>
      <c r="G348" s="305">
        <v>0.30694750078206801</v>
      </c>
      <c r="H348" s="305">
        <v>1.5057647386636808</v>
      </c>
      <c r="I348" s="535">
        <v>0.428182511195975</v>
      </c>
      <c r="J348" s="536"/>
    </row>
    <row r="349" spans="2:10" x14ac:dyDescent="0.25">
      <c r="B349" s="411"/>
      <c r="C349" s="18"/>
      <c r="D349" s="18"/>
      <c r="E349" s="534">
        <v>44326</v>
      </c>
      <c r="F349" s="305">
        <v>0.43549095368055568</v>
      </c>
      <c r="G349" s="305">
        <v>0.25694173845891355</v>
      </c>
      <c r="H349" s="305">
        <v>1.6093641494487998</v>
      </c>
      <c r="I349" s="535">
        <v>0.60546646829515227</v>
      </c>
      <c r="J349" s="536"/>
    </row>
    <row r="350" spans="2:10" x14ac:dyDescent="0.25">
      <c r="B350" s="411"/>
      <c r="C350" s="18"/>
      <c r="D350" s="18"/>
      <c r="E350" s="534">
        <v>44327</v>
      </c>
      <c r="F350" s="305">
        <v>0.37077499986804063</v>
      </c>
      <c r="G350" s="305">
        <v>0.19233121536526557</v>
      </c>
      <c r="H350" s="305">
        <v>1.6931124447980037</v>
      </c>
      <c r="I350" s="535">
        <v>0.5555019611213835</v>
      </c>
      <c r="J350" s="536"/>
    </row>
    <row r="351" spans="2:10" x14ac:dyDescent="0.25">
      <c r="B351" s="411"/>
      <c r="C351" s="18"/>
      <c r="D351" s="18"/>
      <c r="E351" s="534">
        <v>44328</v>
      </c>
      <c r="F351" s="305">
        <v>0.37097142677302353</v>
      </c>
      <c r="G351" s="305">
        <v>0.15502443868306018</v>
      </c>
      <c r="H351" s="305">
        <v>1.6917348238462691</v>
      </c>
      <c r="I351" s="535">
        <v>0.38749333129602231</v>
      </c>
      <c r="J351" s="536"/>
    </row>
    <row r="352" spans="2:10" x14ac:dyDescent="0.25">
      <c r="B352" s="411"/>
      <c r="C352" s="18"/>
      <c r="D352" s="18"/>
      <c r="E352" s="534">
        <v>44329</v>
      </c>
      <c r="F352" s="305">
        <v>0.41772160417259768</v>
      </c>
      <c r="G352" s="305">
        <v>8.4887258590991527E-2</v>
      </c>
      <c r="H352" s="305">
        <v>1.565402755780505</v>
      </c>
      <c r="I352" s="535">
        <v>0.12078511322350408</v>
      </c>
      <c r="J352" s="536"/>
    </row>
    <row r="353" spans="2:10" x14ac:dyDescent="0.25">
      <c r="B353" s="411"/>
      <c r="C353" s="18"/>
      <c r="D353" s="18"/>
      <c r="E353" s="534">
        <v>44330</v>
      </c>
      <c r="F353" s="305">
        <v>0.511031683822327</v>
      </c>
      <c r="G353" s="305">
        <v>8.4345157956993475E-2</v>
      </c>
      <c r="H353" s="305">
        <v>1.5466855798704562</v>
      </c>
      <c r="I353" s="535">
        <v>0.185693609244721</v>
      </c>
      <c r="J353" s="536"/>
    </row>
    <row r="354" spans="2:10" x14ac:dyDescent="0.25">
      <c r="B354" s="411"/>
      <c r="C354" s="18"/>
      <c r="D354" s="18"/>
      <c r="E354" s="534">
        <v>44333</v>
      </c>
      <c r="F354" s="305">
        <v>0.71915311741158883</v>
      </c>
      <c r="G354" s="305">
        <v>7.1169647277400452E-2</v>
      </c>
      <c r="H354" s="305">
        <v>1.5759699074079367</v>
      </c>
      <c r="I354" s="535">
        <v>0.18530892760735526</v>
      </c>
      <c r="J354" s="536"/>
    </row>
    <row r="355" spans="2:10" x14ac:dyDescent="0.25">
      <c r="B355" s="411"/>
      <c r="C355" s="18"/>
      <c r="D355" s="18"/>
      <c r="E355" s="534">
        <v>44334</v>
      </c>
      <c r="F355" s="305">
        <v>0.72973475007124977</v>
      </c>
      <c r="G355" s="305">
        <v>0.13268509935955775</v>
      </c>
      <c r="H355" s="305">
        <v>1.7534986341186438</v>
      </c>
      <c r="I355" s="535">
        <v>0.18801545339533038</v>
      </c>
      <c r="J355" s="536"/>
    </row>
    <row r="356" spans="2:10" x14ac:dyDescent="0.25">
      <c r="B356" s="411"/>
      <c r="C356" s="18"/>
      <c r="D356" s="18"/>
      <c r="E356" s="534">
        <v>44335</v>
      </c>
      <c r="F356" s="305">
        <v>0.71349651979709339</v>
      </c>
      <c r="G356" s="305">
        <v>0.21318273411442762</v>
      </c>
      <c r="H356" s="305">
        <v>1.9185887220742766</v>
      </c>
      <c r="I356" s="535">
        <v>0.13270025185351828</v>
      </c>
      <c r="J356" s="536"/>
    </row>
    <row r="357" spans="2:10" x14ac:dyDescent="0.25">
      <c r="B357" s="411"/>
      <c r="C357" s="18"/>
      <c r="D357" s="18"/>
      <c r="E357" s="534">
        <v>44336</v>
      </c>
      <c r="F357" s="305">
        <v>0.62779268287105894</v>
      </c>
      <c r="G357" s="305">
        <v>0.14089278745290099</v>
      </c>
      <c r="H357" s="305">
        <v>2.0095236571030508</v>
      </c>
      <c r="I357" s="535">
        <v>0.22760107282147368</v>
      </c>
      <c r="J357" s="536"/>
    </row>
    <row r="358" spans="2:10" x14ac:dyDescent="0.25">
      <c r="B358" s="411"/>
      <c r="C358" s="18"/>
      <c r="D358" s="18"/>
      <c r="E358" s="534">
        <v>44337</v>
      </c>
      <c r="F358" s="305">
        <v>0.60498521225667945</v>
      </c>
      <c r="G358" s="305">
        <v>0.16845302275854243</v>
      </c>
      <c r="H358" s="305">
        <v>2.0942169129669539</v>
      </c>
      <c r="I358" s="535">
        <v>0.35948239222405426</v>
      </c>
      <c r="J358" s="536"/>
    </row>
    <row r="359" spans="2:10" x14ac:dyDescent="0.25">
      <c r="B359" s="411"/>
      <c r="C359" s="18"/>
      <c r="D359" s="18"/>
      <c r="E359" s="534">
        <v>44341</v>
      </c>
      <c r="F359" s="305">
        <v>0.5279699461934082</v>
      </c>
      <c r="G359" s="305">
        <v>0.19591047723798169</v>
      </c>
      <c r="H359" s="305">
        <v>2.2477267599687938</v>
      </c>
      <c r="I359" s="535">
        <v>0.30193488720769635</v>
      </c>
      <c r="J359" s="536"/>
    </row>
    <row r="360" spans="2:10" x14ac:dyDescent="0.25">
      <c r="B360" s="411"/>
      <c r="C360" s="18"/>
      <c r="D360" s="18"/>
      <c r="E360" s="534">
        <v>44342</v>
      </c>
      <c r="F360" s="305">
        <v>0.40879659674787328</v>
      </c>
      <c r="G360" s="305">
        <v>0.20171167065954276</v>
      </c>
      <c r="H360" s="305">
        <v>2.2021686028128347</v>
      </c>
      <c r="I360" s="535">
        <v>0.27995372267000307</v>
      </c>
      <c r="J360" s="536"/>
    </row>
    <row r="361" spans="2:10" x14ac:dyDescent="0.25">
      <c r="B361" s="411"/>
      <c r="C361" s="18"/>
      <c r="D361" s="18"/>
      <c r="E361" s="534">
        <v>44343</v>
      </c>
      <c r="F361" s="305">
        <v>0.28020362607576621</v>
      </c>
      <c r="G361" s="305">
        <v>0.22053809851733205</v>
      </c>
      <c r="H361" s="305">
        <v>2.1987732218875262</v>
      </c>
      <c r="I361" s="535">
        <v>0.17693776294376101</v>
      </c>
      <c r="J361" s="536"/>
    </row>
    <row r="362" spans="2:10" x14ac:dyDescent="0.25">
      <c r="B362" s="411"/>
      <c r="C362" s="18"/>
      <c r="D362" s="18"/>
      <c r="E362" s="534">
        <v>44344</v>
      </c>
      <c r="F362" s="305">
        <v>0.17112361234726464</v>
      </c>
      <c r="G362" s="305">
        <v>0.24478927959905572</v>
      </c>
      <c r="H362" s="305">
        <v>2.136063094022874</v>
      </c>
      <c r="I362" s="535">
        <v>0.24841975215646969</v>
      </c>
      <c r="J362" s="536"/>
    </row>
    <row r="363" spans="2:10" x14ac:dyDescent="0.25">
      <c r="B363" s="411"/>
      <c r="C363" s="18"/>
      <c r="D363" s="18"/>
      <c r="E363" s="534">
        <v>44347</v>
      </c>
      <c r="F363" s="305">
        <v>9.65373747371574E-2</v>
      </c>
      <c r="G363" s="305">
        <v>9.1488531329503853E-2</v>
      </c>
      <c r="H363" s="305">
        <v>1.9095726454947008</v>
      </c>
      <c r="I363" s="535">
        <v>0.31612494597595558</v>
      </c>
      <c r="J363" s="536"/>
    </row>
    <row r="364" spans="2:10" x14ac:dyDescent="0.25">
      <c r="B364" s="411"/>
      <c r="C364" s="18" t="s">
        <v>927</v>
      </c>
      <c r="D364" s="18" t="s">
        <v>912</v>
      </c>
      <c r="E364" s="534">
        <v>44348</v>
      </c>
      <c r="F364" s="305">
        <v>4.404014786699767E-2</v>
      </c>
      <c r="G364" s="305">
        <v>2.3981577097746953E-3</v>
      </c>
      <c r="H364" s="305">
        <v>2.077609822818629</v>
      </c>
      <c r="I364" s="535">
        <v>0.31404668473711367</v>
      </c>
      <c r="J364" s="536"/>
    </row>
    <row r="365" spans="2:10" x14ac:dyDescent="0.25">
      <c r="B365" s="411"/>
      <c r="C365" s="18"/>
      <c r="D365" s="18"/>
      <c r="E365" s="534">
        <v>44349</v>
      </c>
      <c r="F365" s="305">
        <v>2.8170253549356206E-2</v>
      </c>
      <c r="G365" s="305">
        <v>6.733646292255753E-2</v>
      </c>
      <c r="H365" s="305">
        <v>2.1736765402861944</v>
      </c>
      <c r="I365" s="535">
        <v>0.2606762295350456</v>
      </c>
      <c r="J365" s="536"/>
    </row>
    <row r="366" spans="2:10" x14ac:dyDescent="0.25">
      <c r="B366" s="411"/>
      <c r="C366" s="18"/>
      <c r="D366" s="18"/>
      <c r="E366" s="534">
        <v>44350</v>
      </c>
      <c r="F366" s="305">
        <v>5.9375398409248492E-2</v>
      </c>
      <c r="G366" s="305">
        <v>8.5968343887294463E-2</v>
      </c>
      <c r="H366" s="305">
        <v>2.2491992951118474</v>
      </c>
      <c r="I366" s="535">
        <v>0.21956896066971451</v>
      </c>
      <c r="J366" s="536"/>
    </row>
    <row r="367" spans="2:10" x14ac:dyDescent="0.25">
      <c r="B367" s="411"/>
      <c r="C367" s="18"/>
      <c r="D367" s="18"/>
      <c r="E367" s="534">
        <v>44351</v>
      </c>
      <c r="F367" s="305">
        <v>2.8969777474980085E-2</v>
      </c>
      <c r="G367" s="305">
        <v>0.12344536354473887</v>
      </c>
      <c r="H367" s="305">
        <v>2.2195632502229206</v>
      </c>
      <c r="I367" s="535">
        <v>0.29011132305498372</v>
      </c>
      <c r="J367" s="536"/>
    </row>
    <row r="368" spans="2:10" x14ac:dyDescent="0.25">
      <c r="B368" s="411"/>
      <c r="C368" s="18"/>
      <c r="D368" s="18"/>
      <c r="E368" s="534">
        <v>44354</v>
      </c>
      <c r="F368" s="305">
        <v>-5.6694799325643863E-2</v>
      </c>
      <c r="G368" s="305">
        <v>0.1314167983237475</v>
      </c>
      <c r="H368" s="305">
        <v>2.2287488099524748</v>
      </c>
      <c r="I368" s="535">
        <v>0.44237720181607898</v>
      </c>
      <c r="J368" s="536"/>
    </row>
    <row r="369" spans="2:10" x14ac:dyDescent="0.25">
      <c r="B369" s="411"/>
      <c r="C369" s="18"/>
      <c r="D369" s="18"/>
      <c r="E369" s="534">
        <v>44355</v>
      </c>
      <c r="F369" s="305">
        <v>-9.3461811807667938E-2</v>
      </c>
      <c r="G369" s="305">
        <v>8.1872537448447108E-2</v>
      </c>
      <c r="H369" s="305">
        <v>2.1823138148638845</v>
      </c>
      <c r="I369" s="535">
        <v>0.42054629011074501</v>
      </c>
      <c r="J369" s="536"/>
    </row>
    <row r="370" spans="2:10" x14ac:dyDescent="0.25">
      <c r="B370" s="411"/>
      <c r="C370" s="18"/>
      <c r="D370" s="18"/>
      <c r="E370" s="534">
        <v>44356</v>
      </c>
      <c r="F370" s="305">
        <v>-8.6593987786100668E-2</v>
      </c>
      <c r="G370" s="305">
        <v>6.1862913335773137E-2</v>
      </c>
      <c r="H370" s="305">
        <v>2.2087895529111998</v>
      </c>
      <c r="I370" s="535">
        <v>0.36115811227557965</v>
      </c>
      <c r="J370" s="536"/>
    </row>
    <row r="371" spans="2:10" x14ac:dyDescent="0.25">
      <c r="B371" s="411"/>
      <c r="C371" s="18"/>
      <c r="D371" s="18"/>
      <c r="E371" s="534">
        <v>44357</v>
      </c>
      <c r="F371" s="305">
        <v>-0.16729252045892745</v>
      </c>
      <c r="G371" s="305">
        <v>6.6181050561800944E-3</v>
      </c>
      <c r="H371" s="305">
        <v>2.1504209042552498</v>
      </c>
      <c r="I371" s="535">
        <v>0.25277526668578576</v>
      </c>
      <c r="J371" s="536"/>
    </row>
    <row r="372" spans="2:10" x14ac:dyDescent="0.25">
      <c r="B372" s="411"/>
      <c r="C372" s="18"/>
      <c r="D372" s="18"/>
      <c r="E372" s="534">
        <v>44358</v>
      </c>
      <c r="F372" s="305">
        <v>-0.24487449791272625</v>
      </c>
      <c r="G372" s="305">
        <v>4.1044567119386151E-2</v>
      </c>
      <c r="H372" s="305">
        <v>2.0840861099365</v>
      </c>
      <c r="I372" s="535">
        <v>0.16438033795912113</v>
      </c>
      <c r="J372" s="536"/>
    </row>
    <row r="373" spans="2:10" x14ac:dyDescent="0.25">
      <c r="B373" s="411"/>
      <c r="C373" s="18"/>
      <c r="D373" s="18"/>
      <c r="E373" s="534">
        <v>44361</v>
      </c>
      <c r="F373" s="305">
        <v>-0.30567030831353159</v>
      </c>
      <c r="G373" s="305">
        <v>0.15671275306586763</v>
      </c>
      <c r="H373" s="305">
        <v>2.126563175603152</v>
      </c>
      <c r="I373" s="535">
        <v>0.29188360263759183</v>
      </c>
      <c r="J373" s="536"/>
    </row>
    <row r="374" spans="2:10" x14ac:dyDescent="0.25">
      <c r="B374" s="411"/>
      <c r="C374" s="18"/>
      <c r="D374" s="18"/>
      <c r="E374" s="534">
        <v>44362</v>
      </c>
      <c r="F374" s="305">
        <v>-0.39471865977013354</v>
      </c>
      <c r="G374" s="305">
        <v>0.14920486992329349</v>
      </c>
      <c r="H374" s="305">
        <v>2.1287671795753287</v>
      </c>
      <c r="I374" s="535">
        <v>0.22236447168364926</v>
      </c>
      <c r="J374" s="536"/>
    </row>
    <row r="375" spans="2:10" x14ac:dyDescent="0.25">
      <c r="B375" s="411"/>
      <c r="C375" s="18"/>
      <c r="D375" s="18"/>
      <c r="E375" s="534">
        <v>44363</v>
      </c>
      <c r="F375" s="305">
        <v>-0.33055865231418918</v>
      </c>
      <c r="G375" s="305">
        <v>9.2445115467089126E-2</v>
      </c>
      <c r="H375" s="305">
        <v>2.0096316183438896</v>
      </c>
      <c r="I375" s="535">
        <v>0.23131721945029565</v>
      </c>
      <c r="J375" s="536"/>
    </row>
    <row r="376" spans="2:10" x14ac:dyDescent="0.25">
      <c r="B376" s="411"/>
      <c r="C376" s="18"/>
      <c r="D376" s="18"/>
      <c r="E376" s="534">
        <v>44364</v>
      </c>
      <c r="F376" s="305">
        <v>-0.17964722945692574</v>
      </c>
      <c r="G376" s="305">
        <v>0.20109267462214198</v>
      </c>
      <c r="H376" s="305">
        <v>2.0086796323205967</v>
      </c>
      <c r="I376" s="535">
        <v>0.26774854359687766</v>
      </c>
      <c r="J376" s="536"/>
    </row>
    <row r="377" spans="2:10" x14ac:dyDescent="0.25">
      <c r="B377" s="411"/>
      <c r="C377" s="18"/>
      <c r="D377" s="18"/>
      <c r="E377" s="534">
        <v>44365</v>
      </c>
      <c r="F377" s="305">
        <v>-4.8861219379134013E-2</v>
      </c>
      <c r="G377" s="305">
        <v>0.2831748735611842</v>
      </c>
      <c r="H377" s="305">
        <v>1.9548593428759866</v>
      </c>
      <c r="I377" s="535">
        <v>0.2261568735538356</v>
      </c>
      <c r="J377" s="536"/>
    </row>
    <row r="378" spans="2:10" x14ac:dyDescent="0.25">
      <c r="B378" s="411"/>
      <c r="C378" s="18"/>
      <c r="D378" s="18"/>
      <c r="E378" s="534">
        <v>44368</v>
      </c>
      <c r="F378" s="305">
        <v>-7.4726555731852606E-2</v>
      </c>
      <c r="G378" s="305">
        <v>0.23986298279773621</v>
      </c>
      <c r="H378" s="305">
        <v>1.8754323171968057</v>
      </c>
      <c r="I378" s="535">
        <v>0.42182521153262009</v>
      </c>
      <c r="J378" s="536"/>
    </row>
    <row r="379" spans="2:10" x14ac:dyDescent="0.25">
      <c r="B379" s="411"/>
      <c r="C379" s="18"/>
      <c r="D379" s="18"/>
      <c r="E379" s="534">
        <v>44369</v>
      </c>
      <c r="F379" s="305">
        <v>3.4936442834640757E-2</v>
      </c>
      <c r="G379" s="305">
        <v>0.34296111350609104</v>
      </c>
      <c r="H379" s="305">
        <v>1.8047602063419261</v>
      </c>
      <c r="I379" s="535">
        <v>0.42300080804417906</v>
      </c>
      <c r="J379" s="536"/>
    </row>
    <row r="380" spans="2:10" x14ac:dyDescent="0.25">
      <c r="B380" s="411"/>
      <c r="C380" s="18"/>
      <c r="D380" s="18"/>
      <c r="E380" s="534">
        <v>44370</v>
      </c>
      <c r="F380" s="305">
        <v>-0.1332627128022183</v>
      </c>
      <c r="G380" s="305">
        <v>0.21689125744283677</v>
      </c>
      <c r="H380" s="305">
        <v>1.930287360818757</v>
      </c>
      <c r="I380" s="535">
        <v>0.353290243067441</v>
      </c>
      <c r="J380" s="536"/>
    </row>
    <row r="381" spans="2:10" x14ac:dyDescent="0.25">
      <c r="B381" s="411"/>
      <c r="C381" s="18"/>
      <c r="D381" s="18"/>
      <c r="E381" s="534">
        <v>44371</v>
      </c>
      <c r="F381" s="305">
        <v>-0.22724430097068637</v>
      </c>
      <c r="G381" s="305">
        <v>0.33870065219142242</v>
      </c>
      <c r="H381" s="305">
        <v>1.848596901523643</v>
      </c>
      <c r="I381" s="535">
        <v>0.31002618629883755</v>
      </c>
      <c r="J381" s="536"/>
    </row>
    <row r="382" spans="2:10" x14ac:dyDescent="0.25">
      <c r="B382" s="411"/>
      <c r="C382" s="18"/>
      <c r="D382" s="18"/>
      <c r="E382" s="534">
        <v>44372</v>
      </c>
      <c r="F382" s="305">
        <v>-0.33447409824584412</v>
      </c>
      <c r="G382" s="305">
        <v>0.45047967087659946</v>
      </c>
      <c r="H382" s="305">
        <v>1.9658313047026712</v>
      </c>
      <c r="I382" s="535">
        <v>0.28021554401619686</v>
      </c>
      <c r="J382" s="536"/>
    </row>
    <row r="383" spans="2:10" x14ac:dyDescent="0.25">
      <c r="B383" s="411"/>
      <c r="C383" s="18"/>
      <c r="D383" s="18"/>
      <c r="E383" s="534">
        <v>44375</v>
      </c>
      <c r="F383" s="305">
        <v>-0.37173056457184794</v>
      </c>
      <c r="G383" s="305">
        <v>0.48572299011012476</v>
      </c>
      <c r="H383" s="305">
        <v>2.0128170591399934</v>
      </c>
      <c r="I383" s="535">
        <v>0.42351831530683964</v>
      </c>
      <c r="J383" s="536"/>
    </row>
    <row r="384" spans="2:10" x14ac:dyDescent="0.25">
      <c r="B384" s="411"/>
      <c r="C384" s="18"/>
      <c r="D384" s="18"/>
      <c r="E384" s="534">
        <v>44376</v>
      </c>
      <c r="F384" s="305">
        <v>-0.34202918645362779</v>
      </c>
      <c r="G384" s="305">
        <v>0.47599440710797336</v>
      </c>
      <c r="H384" s="305">
        <v>2.3635638061822943</v>
      </c>
      <c r="I384" s="535">
        <v>0.49927917553613793</v>
      </c>
      <c r="J384" s="536"/>
    </row>
    <row r="385" spans="2:10" x14ac:dyDescent="0.25">
      <c r="B385" s="411"/>
      <c r="C385" s="18" t="s">
        <v>926</v>
      </c>
      <c r="D385" s="18" t="s">
        <v>913</v>
      </c>
      <c r="E385" s="534">
        <v>44377</v>
      </c>
      <c r="F385" s="305">
        <v>-0.31720702981971849</v>
      </c>
      <c r="G385" s="305">
        <v>0.40745180235637124</v>
      </c>
      <c r="H385" s="305">
        <v>2.6679776224538556</v>
      </c>
      <c r="I385" s="535">
        <v>0.49950801123337951</v>
      </c>
      <c r="J385" s="536"/>
    </row>
    <row r="386" spans="2:10" x14ac:dyDescent="0.25">
      <c r="B386" s="411"/>
      <c r="C386" s="18"/>
      <c r="D386" s="18"/>
      <c r="E386" s="534">
        <v>44378</v>
      </c>
      <c r="F386" s="305">
        <v>-0.2583403634009202</v>
      </c>
      <c r="G386" s="305">
        <v>0.47201346842735725</v>
      </c>
      <c r="H386" s="305">
        <v>2.8667524923141414</v>
      </c>
      <c r="I386" s="535">
        <v>0.4683137168620386</v>
      </c>
      <c r="J386" s="536"/>
    </row>
    <row r="387" spans="2:10" x14ac:dyDescent="0.25">
      <c r="B387" s="411"/>
      <c r="C387" s="18"/>
      <c r="D387" s="18"/>
      <c r="E387" s="534">
        <v>44379</v>
      </c>
      <c r="F387" s="305">
        <v>-0.22719120613862265</v>
      </c>
      <c r="G387" s="305">
        <v>0.53453396746747739</v>
      </c>
      <c r="H387" s="305">
        <v>2.784308956261039</v>
      </c>
      <c r="I387" s="535">
        <v>0.41570131340227023</v>
      </c>
      <c r="J387" s="536"/>
    </row>
    <row r="388" spans="2:10" x14ac:dyDescent="0.25">
      <c r="B388" s="411"/>
      <c r="C388" s="18"/>
      <c r="D388" s="18"/>
      <c r="E388" s="534">
        <v>44382</v>
      </c>
      <c r="F388" s="305">
        <v>-0.24175930887580449</v>
      </c>
      <c r="G388" s="305">
        <v>0.64117200779479311</v>
      </c>
      <c r="H388" s="305">
        <v>2.3534985144055418</v>
      </c>
      <c r="I388" s="535">
        <v>0.45479713968436108</v>
      </c>
      <c r="J388" s="536"/>
    </row>
    <row r="389" spans="2:10" x14ac:dyDescent="0.25">
      <c r="B389" s="411"/>
      <c r="C389" s="18"/>
      <c r="D389" s="18"/>
      <c r="E389" s="534">
        <v>44383</v>
      </c>
      <c r="F389" s="305">
        <v>-0.22529489614303699</v>
      </c>
      <c r="G389" s="305">
        <v>0.76293280551528719</v>
      </c>
      <c r="H389" s="305">
        <v>2.3852569842466029</v>
      </c>
      <c r="I389" s="535">
        <v>0.52408302010267316</v>
      </c>
      <c r="J389" s="536"/>
    </row>
    <row r="390" spans="2:10" x14ac:dyDescent="0.25">
      <c r="B390" s="411"/>
      <c r="C390" s="18"/>
      <c r="D390" s="18"/>
      <c r="E390" s="534">
        <v>44384</v>
      </c>
      <c r="F390" s="305">
        <v>-4.2711377320574839E-2</v>
      </c>
      <c r="G390" s="305">
        <v>0.74128874930614441</v>
      </c>
      <c r="H390" s="305">
        <v>2.2550981353771213</v>
      </c>
      <c r="I390" s="535">
        <v>0.53559463658580331</v>
      </c>
      <c r="J390" s="536"/>
    </row>
    <row r="391" spans="2:10" x14ac:dyDescent="0.25">
      <c r="B391" s="411"/>
      <c r="C391" s="18"/>
      <c r="D391" s="18"/>
      <c r="E391" s="534">
        <v>44385</v>
      </c>
      <c r="F391" s="305">
        <v>0.1564637740532891</v>
      </c>
      <c r="G391" s="305">
        <v>0.70128728995827005</v>
      </c>
      <c r="H391" s="305">
        <v>2.2268210447985863</v>
      </c>
      <c r="I391" s="535">
        <v>0.39904738472077406</v>
      </c>
      <c r="J391" s="536"/>
    </row>
    <row r="392" spans="2:10" x14ac:dyDescent="0.25">
      <c r="B392" s="411"/>
      <c r="C392" s="18"/>
      <c r="D392" s="18"/>
      <c r="E392" s="534">
        <v>44386</v>
      </c>
      <c r="F392" s="305">
        <v>-3.8982491579487577E-2</v>
      </c>
      <c r="G392" s="305">
        <v>0.65106339205755459</v>
      </c>
      <c r="H392" s="305">
        <v>2.0726950268805888</v>
      </c>
      <c r="I392" s="535">
        <v>0.3629089267769734</v>
      </c>
      <c r="J392" s="536"/>
    </row>
    <row r="393" spans="2:10" x14ac:dyDescent="0.25">
      <c r="B393" s="411"/>
      <c r="C393" s="18"/>
      <c r="D393" s="18"/>
      <c r="E393" s="534">
        <v>44389</v>
      </c>
      <c r="F393" s="305">
        <v>-0.10090025048996309</v>
      </c>
      <c r="G393" s="305">
        <v>0.60341410025290976</v>
      </c>
      <c r="H393" s="305">
        <v>1.9011044268649631</v>
      </c>
      <c r="I393" s="535">
        <v>0.46005973298286768</v>
      </c>
      <c r="J393" s="536"/>
    </row>
    <row r="394" spans="2:10" x14ac:dyDescent="0.25">
      <c r="B394" s="411"/>
      <c r="C394" s="18"/>
      <c r="D394" s="18"/>
      <c r="E394" s="534">
        <v>44390</v>
      </c>
      <c r="F394" s="305">
        <v>-0.13357361591383843</v>
      </c>
      <c r="G394" s="305">
        <v>0.54071715784921004</v>
      </c>
      <c r="H394" s="305">
        <v>1.764109985197045</v>
      </c>
      <c r="I394" s="535">
        <v>0.5170924080644882</v>
      </c>
      <c r="J394" s="536"/>
    </row>
    <row r="395" spans="2:10" x14ac:dyDescent="0.25">
      <c r="B395" s="411"/>
      <c r="C395" s="18"/>
      <c r="D395" s="18"/>
      <c r="E395" s="534">
        <v>44391</v>
      </c>
      <c r="F395" s="305">
        <v>-3.3017647946195827E-2</v>
      </c>
      <c r="G395" s="305">
        <v>0.52184047520786692</v>
      </c>
      <c r="H395" s="305">
        <v>1.7411145692847423</v>
      </c>
      <c r="I395" s="535">
        <v>0.53943080948718647</v>
      </c>
      <c r="J395" s="536"/>
    </row>
    <row r="396" spans="2:10" x14ac:dyDescent="0.25">
      <c r="B396" s="411"/>
      <c r="C396" s="18"/>
      <c r="D396" s="18"/>
      <c r="E396" s="534">
        <v>44392</v>
      </c>
      <c r="F396" s="305">
        <v>1.6387566253150354E-2</v>
      </c>
      <c r="G396" s="305">
        <v>0.51966370557504282</v>
      </c>
      <c r="H396" s="305">
        <v>1.8686526758997795</v>
      </c>
      <c r="I396" s="535">
        <v>0.36579826185112424</v>
      </c>
      <c r="J396" s="536"/>
    </row>
    <row r="397" spans="2:10" x14ac:dyDescent="0.25">
      <c r="B397" s="411"/>
      <c r="C397" s="18"/>
      <c r="D397" s="18"/>
      <c r="E397" s="534">
        <v>44393</v>
      </c>
      <c r="F397" s="305">
        <v>9.787886128933887E-3</v>
      </c>
      <c r="G397" s="305">
        <v>0.51907766535490429</v>
      </c>
      <c r="H397" s="305">
        <v>1.7100845918396508</v>
      </c>
      <c r="I397" s="535">
        <v>0.35745485859062198</v>
      </c>
      <c r="J397" s="536"/>
    </row>
    <row r="398" spans="2:10" x14ac:dyDescent="0.25">
      <c r="B398" s="411"/>
      <c r="C398" s="18"/>
      <c r="D398" s="18"/>
      <c r="E398" s="534">
        <v>44396</v>
      </c>
      <c r="F398" s="305">
        <v>-1.9267210079069619E-2</v>
      </c>
      <c r="G398" s="305">
        <v>0.52474915449246751</v>
      </c>
      <c r="H398" s="305">
        <v>1.6244902207258971</v>
      </c>
      <c r="I398" s="535">
        <v>0.42102762781355019</v>
      </c>
      <c r="J398" s="536"/>
    </row>
    <row r="399" spans="2:10" x14ac:dyDescent="0.25">
      <c r="B399" s="411"/>
      <c r="C399" s="18"/>
      <c r="D399" s="18"/>
      <c r="E399" s="534">
        <v>44397</v>
      </c>
      <c r="F399" s="305">
        <v>6.8301592124280441E-2</v>
      </c>
      <c r="G399" s="305">
        <v>0.39921799498865651</v>
      </c>
      <c r="H399" s="305">
        <v>1.5116198838288601</v>
      </c>
      <c r="I399" s="535">
        <v>0.45832941540739752</v>
      </c>
      <c r="J399" s="536"/>
    </row>
    <row r="400" spans="2:10" x14ac:dyDescent="0.25">
      <c r="B400" s="411"/>
      <c r="C400" s="18"/>
      <c r="D400" s="18"/>
      <c r="E400" s="534">
        <v>44398</v>
      </c>
      <c r="F400" s="305">
        <v>0.10588429864482435</v>
      </c>
      <c r="G400" s="305">
        <v>0.37165944408462104</v>
      </c>
      <c r="H400" s="305">
        <v>1.2896102698910352</v>
      </c>
      <c r="I400" s="535">
        <v>0.41438444388607781</v>
      </c>
      <c r="J400" s="536"/>
    </row>
    <row r="401" spans="2:10" x14ac:dyDescent="0.25">
      <c r="B401" s="411"/>
      <c r="C401" s="18"/>
      <c r="D401" s="18"/>
      <c r="E401" s="534">
        <v>44399</v>
      </c>
      <c r="F401" s="305">
        <v>-5.4808513742753973E-3</v>
      </c>
      <c r="G401" s="305">
        <v>0.38184679457938131</v>
      </c>
      <c r="H401" s="305">
        <v>1.2595887636889804</v>
      </c>
      <c r="I401" s="535">
        <v>0.33301021218443172</v>
      </c>
      <c r="J401" s="536"/>
    </row>
    <row r="402" spans="2:10" x14ac:dyDescent="0.25">
      <c r="B402" s="411"/>
      <c r="C402" s="18"/>
      <c r="D402" s="18"/>
      <c r="E402" s="534">
        <v>44400</v>
      </c>
      <c r="F402" s="305">
        <v>2.1737471692364008E-2</v>
      </c>
      <c r="G402" s="305">
        <v>0.31279312237655332</v>
      </c>
      <c r="H402" s="305">
        <v>1.1267281929643576</v>
      </c>
      <c r="I402" s="535">
        <v>0.27309145425883935</v>
      </c>
      <c r="J402" s="536"/>
    </row>
    <row r="403" spans="2:10" x14ac:dyDescent="0.25">
      <c r="B403" s="411"/>
      <c r="C403" s="18"/>
      <c r="D403" s="18"/>
      <c r="E403" s="534">
        <v>44403</v>
      </c>
      <c r="F403" s="305">
        <v>7.3723929431432245E-2</v>
      </c>
      <c r="G403" s="305">
        <v>0.28336468228577016</v>
      </c>
      <c r="H403" s="305">
        <v>1.1447556761254332</v>
      </c>
      <c r="I403" s="535">
        <v>0.31871381915006158</v>
      </c>
      <c r="J403" s="536"/>
    </row>
    <row r="404" spans="2:10" x14ac:dyDescent="0.25">
      <c r="B404" s="411"/>
      <c r="C404" s="18"/>
      <c r="D404" s="18"/>
      <c r="E404" s="534">
        <v>44404</v>
      </c>
      <c r="F404" s="305">
        <v>8.9386968560146551E-2</v>
      </c>
      <c r="G404" s="305">
        <v>0.32974512961613017</v>
      </c>
      <c r="H404" s="305">
        <v>1.1170249390211471</v>
      </c>
      <c r="I404" s="535">
        <v>0.36811328098598689</v>
      </c>
      <c r="J404" s="536"/>
    </row>
    <row r="405" spans="2:10" x14ac:dyDescent="0.25">
      <c r="B405" s="411"/>
      <c r="C405" s="18"/>
      <c r="D405" s="18"/>
      <c r="E405" s="534">
        <v>44405</v>
      </c>
      <c r="F405" s="305">
        <v>-4.8338971087604765E-2</v>
      </c>
      <c r="G405" s="305">
        <v>0.19586227670784795</v>
      </c>
      <c r="H405" s="305">
        <v>1.1916313932951597</v>
      </c>
      <c r="I405" s="535">
        <v>0.26874306482241228</v>
      </c>
      <c r="J405" s="536"/>
    </row>
    <row r="406" spans="2:10" x14ac:dyDescent="0.25">
      <c r="B406" s="411"/>
      <c r="C406" s="18"/>
      <c r="D406" s="18"/>
      <c r="E406" s="534">
        <v>44406</v>
      </c>
      <c r="F406" s="305">
        <v>-5.0652484491316541E-2</v>
      </c>
      <c r="G406" s="305">
        <v>0.3286677475117914</v>
      </c>
      <c r="H406" s="305">
        <v>1.3228545963493157</v>
      </c>
      <c r="I406" s="535">
        <v>0.25707701965587493</v>
      </c>
      <c r="J406" s="536"/>
    </row>
    <row r="407" spans="2:10" x14ac:dyDescent="0.25">
      <c r="B407" s="411"/>
      <c r="C407" s="18"/>
      <c r="D407" s="18"/>
      <c r="E407" s="534">
        <v>44407</v>
      </c>
      <c r="F407" s="305">
        <v>-2.5128940273197897E-2</v>
      </c>
      <c r="G407" s="305">
        <v>0.31937048162859238</v>
      </c>
      <c r="H407" s="305">
        <v>1.4432300620197611</v>
      </c>
      <c r="I407" s="535">
        <v>0.25987152648281775</v>
      </c>
      <c r="J407" s="536"/>
    </row>
    <row r="408" spans="2:10" x14ac:dyDescent="0.25">
      <c r="B408" s="411"/>
      <c r="C408" s="18" t="s">
        <v>928</v>
      </c>
      <c r="D408" s="18" t="s">
        <v>914</v>
      </c>
      <c r="E408" s="534">
        <v>44410</v>
      </c>
      <c r="F408" s="305">
        <v>-0.1689799309662221</v>
      </c>
      <c r="G408" s="305">
        <v>0.44662325111866141</v>
      </c>
      <c r="H408" s="305">
        <v>1.1940003798174703</v>
      </c>
      <c r="I408" s="535">
        <v>0.36088602988932988</v>
      </c>
      <c r="J408" s="536"/>
    </row>
    <row r="409" spans="2:10" x14ac:dyDescent="0.25">
      <c r="B409" s="411"/>
      <c r="C409" s="18"/>
      <c r="D409" s="18"/>
      <c r="E409" s="534">
        <v>44411</v>
      </c>
      <c r="F409" s="305">
        <v>-4.9215939033562639E-2</v>
      </c>
      <c r="G409" s="305">
        <v>0.58529977467249328</v>
      </c>
      <c r="H409" s="305">
        <v>1.0998625653424021</v>
      </c>
      <c r="I409" s="535">
        <v>0.45190681653717346</v>
      </c>
      <c r="J409" s="536"/>
    </row>
    <row r="410" spans="2:10" x14ac:dyDescent="0.25">
      <c r="B410" s="411"/>
      <c r="C410" s="18"/>
      <c r="D410" s="18"/>
      <c r="E410" s="534">
        <v>44412</v>
      </c>
      <c r="F410" s="305">
        <v>-6.9363542597318251E-2</v>
      </c>
      <c r="G410" s="305">
        <v>0.67616957166029823</v>
      </c>
      <c r="H410" s="305">
        <v>0.95735564735214795</v>
      </c>
      <c r="I410" s="535">
        <v>0.45768819856273441</v>
      </c>
      <c r="J410" s="536"/>
    </row>
    <row r="411" spans="2:10" x14ac:dyDescent="0.25">
      <c r="B411" s="411"/>
      <c r="C411" s="18"/>
      <c r="D411" s="18"/>
      <c r="E411" s="534">
        <v>44413</v>
      </c>
      <c r="F411" s="305">
        <v>4.1902671607225883E-2</v>
      </c>
      <c r="G411" s="305">
        <v>0.58381023991376413</v>
      </c>
      <c r="H411" s="305">
        <v>0.77724343436421561</v>
      </c>
      <c r="I411" s="535">
        <v>0.42113512756898136</v>
      </c>
      <c r="J411" s="536"/>
    </row>
    <row r="412" spans="2:10" x14ac:dyDescent="0.25">
      <c r="B412" s="411"/>
      <c r="C412" s="18"/>
      <c r="D412" s="18"/>
      <c r="E412" s="534">
        <v>44414</v>
      </c>
      <c r="F412" s="305">
        <v>6.5260113148332188E-2</v>
      </c>
      <c r="G412" s="305">
        <v>0.60264214405404715</v>
      </c>
      <c r="H412" s="305">
        <v>0.62886749913337947</v>
      </c>
      <c r="I412" s="535">
        <v>0.39092635747803772</v>
      </c>
      <c r="J412" s="536"/>
    </row>
    <row r="413" spans="2:10" x14ac:dyDescent="0.25">
      <c r="B413" s="411"/>
      <c r="C413" s="18"/>
      <c r="D413" s="18"/>
      <c r="E413" s="534">
        <v>44417</v>
      </c>
      <c r="F413" s="305">
        <v>-3.38120987201454E-2</v>
      </c>
      <c r="G413" s="305">
        <v>0.61743602192673674</v>
      </c>
      <c r="H413" s="305">
        <v>0.61343822190346442</v>
      </c>
      <c r="I413" s="535">
        <v>0.45981980169643755</v>
      </c>
      <c r="J413" s="536"/>
    </row>
    <row r="414" spans="2:10" x14ac:dyDescent="0.25">
      <c r="B414" s="411"/>
      <c r="C414" s="18"/>
      <c r="D414" s="18"/>
      <c r="E414" s="534">
        <v>44418</v>
      </c>
      <c r="F414" s="305">
        <v>-1.6753260969179229E-2</v>
      </c>
      <c r="G414" s="305">
        <v>0.57623013582878868</v>
      </c>
      <c r="H414" s="305">
        <v>0.55361446083733146</v>
      </c>
      <c r="I414" s="535">
        <v>0.4799227404075822</v>
      </c>
      <c r="J414" s="536"/>
    </row>
    <row r="415" spans="2:10" x14ac:dyDescent="0.25">
      <c r="B415" s="411"/>
      <c r="C415" s="18"/>
      <c r="D415" s="18"/>
      <c r="E415" s="534">
        <v>44419</v>
      </c>
      <c r="F415" s="305">
        <v>-0.19694370533215755</v>
      </c>
      <c r="G415" s="305">
        <v>0.59863047345335829</v>
      </c>
      <c r="H415" s="305">
        <v>0.59793781776312804</v>
      </c>
      <c r="I415" s="535">
        <v>0.32516360872497352</v>
      </c>
      <c r="J415" s="536"/>
    </row>
    <row r="416" spans="2:10" x14ac:dyDescent="0.25">
      <c r="B416" s="411"/>
      <c r="C416" s="18"/>
      <c r="D416" s="18"/>
      <c r="E416" s="534">
        <v>44420</v>
      </c>
      <c r="F416" s="305">
        <v>-0.30697620036224682</v>
      </c>
      <c r="G416" s="305">
        <v>0.64402715117949538</v>
      </c>
      <c r="H416" s="305">
        <v>0.56577024149672261</v>
      </c>
      <c r="I416" s="535">
        <v>0.24440107035030639</v>
      </c>
      <c r="J416" s="536"/>
    </row>
    <row r="417" spans="2:10" x14ac:dyDescent="0.25">
      <c r="B417" s="411"/>
      <c r="C417" s="18"/>
      <c r="D417" s="18"/>
      <c r="E417" s="534">
        <v>44421</v>
      </c>
      <c r="F417" s="305">
        <v>-0.32580500069415808</v>
      </c>
      <c r="G417" s="305">
        <v>0.76657600410313309</v>
      </c>
      <c r="H417" s="305">
        <v>0.47147616027333861</v>
      </c>
      <c r="I417" s="535">
        <v>0.17851100657398197</v>
      </c>
      <c r="J417" s="536"/>
    </row>
    <row r="418" spans="2:10" x14ac:dyDescent="0.25">
      <c r="B418" s="411"/>
      <c r="C418" s="18"/>
      <c r="D418" s="18"/>
      <c r="E418" s="534">
        <v>44424</v>
      </c>
      <c r="F418" s="305">
        <v>-0.24591391231746121</v>
      </c>
      <c r="G418" s="305">
        <v>0.74674595969782265</v>
      </c>
      <c r="H418" s="305">
        <v>0.52845885880716081</v>
      </c>
      <c r="I418" s="535">
        <v>0.28329142860487588</v>
      </c>
      <c r="J418" s="536"/>
    </row>
    <row r="419" spans="2:10" x14ac:dyDescent="0.25">
      <c r="B419" s="411"/>
      <c r="C419" s="18"/>
      <c r="D419" s="18"/>
      <c r="E419" s="534">
        <v>44425</v>
      </c>
      <c r="F419" s="305">
        <v>-0.22194697876522865</v>
      </c>
      <c r="G419" s="305">
        <v>0.68821408350032287</v>
      </c>
      <c r="H419" s="305">
        <v>0.42545563616688131</v>
      </c>
      <c r="I419" s="535">
        <v>0.33934233028979588</v>
      </c>
      <c r="J419" s="536"/>
    </row>
    <row r="420" spans="2:10" x14ac:dyDescent="0.25">
      <c r="B420" s="411"/>
      <c r="C420" s="18"/>
      <c r="D420" s="18"/>
      <c r="E420" s="534">
        <v>44426</v>
      </c>
      <c r="F420" s="305">
        <v>-0.12868812832124285</v>
      </c>
      <c r="G420" s="305">
        <v>0.61375939962258519</v>
      </c>
      <c r="H420" s="305">
        <v>0.5323341175945967</v>
      </c>
      <c r="I420" s="535">
        <v>0.39945403712488259</v>
      </c>
      <c r="J420" s="536"/>
    </row>
    <row r="421" spans="2:10" x14ac:dyDescent="0.25">
      <c r="B421" s="411"/>
      <c r="C421" s="18"/>
      <c r="D421" s="18"/>
      <c r="E421" s="534">
        <v>44427</v>
      </c>
      <c r="F421" s="305">
        <v>-0.1441643338550114</v>
      </c>
      <c r="G421" s="305">
        <v>0.62417526850422611</v>
      </c>
      <c r="H421" s="305">
        <v>0.72022727625391958</v>
      </c>
      <c r="I421" s="535">
        <v>0.37558458898069214</v>
      </c>
      <c r="J421" s="536"/>
    </row>
    <row r="422" spans="2:10" x14ac:dyDescent="0.25">
      <c r="B422" s="411"/>
      <c r="C422" s="18"/>
      <c r="D422" s="18"/>
      <c r="E422" s="534">
        <v>44431</v>
      </c>
      <c r="F422" s="305">
        <v>-9.805284737164216E-2</v>
      </c>
      <c r="G422" s="305">
        <v>0.66955120227639853</v>
      </c>
      <c r="H422" s="305">
        <v>0.79145451623038099</v>
      </c>
      <c r="I422" s="535">
        <v>0.37557717301557847</v>
      </c>
      <c r="J422" s="536"/>
    </row>
    <row r="423" spans="2:10" x14ac:dyDescent="0.25">
      <c r="B423" s="411"/>
      <c r="C423" s="18"/>
      <c r="D423" s="18"/>
      <c r="E423" s="534">
        <v>44432</v>
      </c>
      <c r="F423" s="305">
        <v>2.564953427206465E-2</v>
      </c>
      <c r="G423" s="305">
        <v>0.71736142679738513</v>
      </c>
      <c r="H423" s="305">
        <v>0.88322544067889686</v>
      </c>
      <c r="I423" s="535">
        <v>0.42243409747596333</v>
      </c>
      <c r="J423" s="536"/>
    </row>
    <row r="424" spans="2:10" x14ac:dyDescent="0.25">
      <c r="B424" s="411"/>
      <c r="C424" s="18"/>
      <c r="D424" s="18"/>
      <c r="E424" s="534">
        <v>44433</v>
      </c>
      <c r="F424" s="305">
        <v>6.7978133486094883E-2</v>
      </c>
      <c r="G424" s="305">
        <v>0.7644560225237782</v>
      </c>
      <c r="H424" s="305">
        <v>0.89964182967262929</v>
      </c>
      <c r="I424" s="535">
        <v>0.38307676468525281</v>
      </c>
      <c r="J424" s="536"/>
    </row>
    <row r="425" spans="2:10" x14ac:dyDescent="0.25">
      <c r="B425" s="411"/>
      <c r="C425" s="18"/>
      <c r="D425" s="18"/>
      <c r="E425" s="534">
        <v>44434</v>
      </c>
      <c r="F425" s="305">
        <v>-5.1701281562390178E-3</v>
      </c>
      <c r="G425" s="305">
        <v>0.80041260010925153</v>
      </c>
      <c r="H425" s="305">
        <v>0.9772841338314322</v>
      </c>
      <c r="I425" s="535">
        <v>0.2380998530933337</v>
      </c>
      <c r="J425" s="536"/>
    </row>
    <row r="426" spans="2:10" x14ac:dyDescent="0.25">
      <c r="B426" s="411"/>
      <c r="C426" s="18"/>
      <c r="D426" s="18"/>
      <c r="E426" s="534">
        <v>44435</v>
      </c>
      <c r="F426" s="305">
        <v>-0.15609147948452981</v>
      </c>
      <c r="G426" s="305">
        <v>0.7550385848787684</v>
      </c>
      <c r="H426" s="305">
        <v>1.004658718744996</v>
      </c>
      <c r="I426" s="535">
        <v>0.23314775188817538</v>
      </c>
      <c r="J426" s="536"/>
    </row>
    <row r="427" spans="2:10" x14ac:dyDescent="0.25">
      <c r="B427" s="411"/>
      <c r="C427" s="18"/>
      <c r="D427" s="18"/>
      <c r="E427" s="534">
        <v>44438</v>
      </c>
      <c r="F427" s="305">
        <v>-0.24680309988212351</v>
      </c>
      <c r="G427" s="305">
        <v>0.75958013359149468</v>
      </c>
      <c r="H427" s="305">
        <v>0.78683123754972839</v>
      </c>
      <c r="I427" s="535">
        <v>0.29449538139641179</v>
      </c>
      <c r="J427" s="536"/>
    </row>
    <row r="428" spans="2:10" x14ac:dyDescent="0.25">
      <c r="B428" s="411"/>
      <c r="C428" s="18"/>
      <c r="D428" s="18"/>
      <c r="E428" s="534">
        <v>44439</v>
      </c>
      <c r="F428" s="305">
        <v>-4.7958176345132109E-2</v>
      </c>
      <c r="G428" s="305">
        <v>0.67092394465488692</v>
      </c>
      <c r="H428" s="305">
        <v>0.76876007740273689</v>
      </c>
      <c r="I428" s="535">
        <v>0.34124614211105686</v>
      </c>
      <c r="J428" s="536"/>
    </row>
    <row r="429" spans="2:10" x14ac:dyDescent="0.25">
      <c r="B429" s="411"/>
      <c r="C429" s="18" t="s">
        <v>929</v>
      </c>
      <c r="D429" s="18" t="s">
        <v>915</v>
      </c>
      <c r="E429" s="534">
        <v>44440</v>
      </c>
      <c r="F429" s="305">
        <v>-0.10005709146541453</v>
      </c>
      <c r="G429" s="305">
        <v>0.54270776065639081</v>
      </c>
      <c r="H429" s="305">
        <v>0.70912336385208641</v>
      </c>
      <c r="I429" s="535">
        <v>0.26058083208883825</v>
      </c>
      <c r="J429" s="536"/>
    </row>
    <row r="430" spans="2:10" x14ac:dyDescent="0.25">
      <c r="B430" s="411"/>
      <c r="C430" s="18"/>
      <c r="D430" s="18"/>
      <c r="E430" s="534">
        <v>44441</v>
      </c>
      <c r="F430" s="305">
        <v>-0.10993129052716355</v>
      </c>
      <c r="G430" s="305">
        <v>0.44517391991246563</v>
      </c>
      <c r="H430" s="305">
        <v>0.68123246844512786</v>
      </c>
      <c r="I430" s="535">
        <v>0.26043353753673687</v>
      </c>
      <c r="J430" s="536"/>
    </row>
    <row r="431" spans="2:10" x14ac:dyDescent="0.25">
      <c r="B431" s="411"/>
      <c r="C431" s="18"/>
      <c r="D431" s="18"/>
      <c r="E431" s="534">
        <v>44442</v>
      </c>
      <c r="F431" s="305">
        <v>-0.18423463807080659</v>
      </c>
      <c r="G431" s="305">
        <v>0.41905707598690312</v>
      </c>
      <c r="H431" s="305">
        <v>0.72280607396493202</v>
      </c>
      <c r="I431" s="535">
        <v>0.33180950192409397</v>
      </c>
      <c r="J431" s="536"/>
    </row>
    <row r="432" spans="2:10" x14ac:dyDescent="0.25">
      <c r="B432" s="411"/>
      <c r="C432" s="18"/>
      <c r="D432" s="18"/>
      <c r="E432" s="534">
        <v>44445</v>
      </c>
      <c r="F432" s="305">
        <v>-0.20020523817791697</v>
      </c>
      <c r="G432" s="305">
        <v>0.3880357036431854</v>
      </c>
      <c r="H432" s="305">
        <v>0.55451459388169633</v>
      </c>
      <c r="I432" s="535">
        <v>0.34193121410955007</v>
      </c>
      <c r="J432" s="536"/>
    </row>
    <row r="433" spans="2:10" x14ac:dyDescent="0.25">
      <c r="B433" s="411"/>
      <c r="C433" s="18"/>
      <c r="D433" s="18"/>
      <c r="E433" s="534">
        <v>44446</v>
      </c>
      <c r="F433" s="305">
        <v>-7.9534639884334124E-2</v>
      </c>
      <c r="G433" s="305">
        <v>0.43671037223597708</v>
      </c>
      <c r="H433" s="305">
        <v>0.55000311389948664</v>
      </c>
      <c r="I433" s="535">
        <v>0.40092292878470748</v>
      </c>
      <c r="J433" s="536"/>
    </row>
    <row r="434" spans="2:10" x14ac:dyDescent="0.25">
      <c r="B434" s="411"/>
      <c r="C434" s="18"/>
      <c r="D434" s="18"/>
      <c r="E434" s="534">
        <v>44447</v>
      </c>
      <c r="F434" s="305">
        <v>-0.14663947966478302</v>
      </c>
      <c r="G434" s="305">
        <v>0.46007926802984211</v>
      </c>
      <c r="H434" s="305">
        <v>0.55206040751870034</v>
      </c>
      <c r="I434" s="535">
        <v>0.25229832843516564</v>
      </c>
      <c r="J434" s="536"/>
    </row>
    <row r="435" spans="2:10" x14ac:dyDescent="0.25">
      <c r="B435" s="411"/>
      <c r="C435" s="18"/>
      <c r="D435" s="18"/>
      <c r="E435" s="534">
        <v>44448</v>
      </c>
      <c r="F435" s="305">
        <v>-7.2661553772837506E-2</v>
      </c>
      <c r="G435" s="305">
        <v>0.52661859035650127</v>
      </c>
      <c r="H435" s="305">
        <v>0.68299096282455629</v>
      </c>
      <c r="I435" s="535">
        <v>0.19684736834039759</v>
      </c>
      <c r="J435" s="536"/>
    </row>
    <row r="436" spans="2:10" x14ac:dyDescent="0.25">
      <c r="B436" s="411"/>
      <c r="C436" s="18"/>
      <c r="D436" s="18"/>
      <c r="E436" s="534">
        <v>44449</v>
      </c>
      <c r="F436" s="305">
        <v>-9.6257421134757937E-2</v>
      </c>
      <c r="G436" s="305">
        <v>0.45635417139419887</v>
      </c>
      <c r="H436" s="305">
        <v>0.73461618894922853</v>
      </c>
      <c r="I436" s="535">
        <v>0.21386636208840598</v>
      </c>
      <c r="J436" s="536"/>
    </row>
    <row r="437" spans="2:10" x14ac:dyDescent="0.25">
      <c r="B437" s="411"/>
      <c r="C437" s="18"/>
      <c r="D437" s="18"/>
      <c r="E437" s="534">
        <v>44452</v>
      </c>
      <c r="F437" s="305">
        <v>-0.14269293334606969</v>
      </c>
      <c r="G437" s="305">
        <v>0.49168879571436563</v>
      </c>
      <c r="H437" s="305">
        <v>0.80726696922701269</v>
      </c>
      <c r="I437" s="535">
        <v>0.37174099468441202</v>
      </c>
      <c r="J437" s="536"/>
    </row>
    <row r="438" spans="2:10" x14ac:dyDescent="0.25">
      <c r="B438" s="411"/>
      <c r="C438" s="18"/>
      <c r="D438" s="18"/>
      <c r="E438" s="534">
        <v>44453</v>
      </c>
      <c r="F438" s="305">
        <v>-0.2206098793625875</v>
      </c>
      <c r="G438" s="305">
        <v>0.43343804625165572</v>
      </c>
      <c r="H438" s="305">
        <v>0.96332350789025722</v>
      </c>
      <c r="I438" s="535">
        <v>0.4345635703569723</v>
      </c>
      <c r="J438" s="536"/>
    </row>
    <row r="439" spans="2:10" x14ac:dyDescent="0.25">
      <c r="B439" s="411"/>
      <c r="C439" s="18"/>
      <c r="D439" s="18"/>
      <c r="E439" s="534">
        <v>44454</v>
      </c>
      <c r="F439" s="305">
        <v>-0.2509882673762891</v>
      </c>
      <c r="G439" s="305">
        <v>0.393846606153822</v>
      </c>
      <c r="H439" s="305">
        <v>0.97059918985424964</v>
      </c>
      <c r="I439" s="535">
        <v>0.39327590706356524</v>
      </c>
      <c r="J439" s="536"/>
    </row>
    <row r="440" spans="2:10" x14ac:dyDescent="0.25">
      <c r="B440" s="411"/>
      <c r="C440" s="18"/>
      <c r="D440" s="18"/>
      <c r="E440" s="534">
        <v>44455</v>
      </c>
      <c r="F440" s="305">
        <v>-0.23140333308488054</v>
      </c>
      <c r="G440" s="305">
        <v>0.38113301363884999</v>
      </c>
      <c r="H440" s="305">
        <v>0.93067220555408481</v>
      </c>
      <c r="I440" s="535">
        <v>0.3771587559641339</v>
      </c>
      <c r="J440" s="536"/>
    </row>
    <row r="441" spans="2:10" x14ac:dyDescent="0.25">
      <c r="B441" s="411"/>
      <c r="C441" s="18"/>
      <c r="D441" s="18"/>
      <c r="E441" s="534">
        <v>44456</v>
      </c>
      <c r="F441" s="305">
        <v>-0.20862206875748607</v>
      </c>
      <c r="G441" s="305">
        <v>0.42384772509155838</v>
      </c>
      <c r="H441" s="305">
        <v>0.75034837658237152</v>
      </c>
      <c r="I441" s="535">
        <v>0.37008180764054521</v>
      </c>
      <c r="J441" s="536"/>
    </row>
    <row r="442" spans="2:10" x14ac:dyDescent="0.25">
      <c r="B442" s="411"/>
      <c r="C442" s="18"/>
      <c r="D442" s="18"/>
      <c r="E442" s="534">
        <v>44459</v>
      </c>
      <c r="F442" s="305">
        <v>-6.8375561369679039E-2</v>
      </c>
      <c r="G442" s="305">
        <v>0.340048943404547</v>
      </c>
      <c r="H442" s="305">
        <v>0.75014671459512483</v>
      </c>
      <c r="I442" s="535">
        <v>0.412417961776677</v>
      </c>
      <c r="J442" s="536"/>
    </row>
    <row r="443" spans="2:10" x14ac:dyDescent="0.25">
      <c r="B443" s="411"/>
      <c r="C443" s="18"/>
      <c r="D443" s="18"/>
      <c r="E443" s="534">
        <v>44460</v>
      </c>
      <c r="F443" s="305">
        <v>7.3455577287043772E-3</v>
      </c>
      <c r="G443" s="305">
        <v>0.33230879256687562</v>
      </c>
      <c r="H443" s="305">
        <v>0.71960390295473287</v>
      </c>
      <c r="I443" s="535">
        <v>0.49402633129576723</v>
      </c>
      <c r="J443" s="536"/>
    </row>
    <row r="444" spans="2:10" x14ac:dyDescent="0.25">
      <c r="B444" s="411"/>
      <c r="C444" s="18"/>
      <c r="D444" s="18"/>
      <c r="E444" s="534">
        <v>44461</v>
      </c>
      <c r="F444" s="305">
        <v>1.3035754178666092E-2</v>
      </c>
      <c r="G444" s="305">
        <v>0.34062095123186964</v>
      </c>
      <c r="H444" s="305">
        <v>0.74483759514295667</v>
      </c>
      <c r="I444" s="535">
        <v>0.49787810599271703</v>
      </c>
      <c r="J444" s="536"/>
    </row>
    <row r="445" spans="2:10" x14ac:dyDescent="0.25">
      <c r="B445" s="411"/>
      <c r="C445" s="18"/>
      <c r="D445" s="18"/>
      <c r="E445" s="534">
        <v>44462</v>
      </c>
      <c r="F445" s="305">
        <v>0.1551616670413099</v>
      </c>
      <c r="G445" s="305">
        <v>0.31614181111261319</v>
      </c>
      <c r="H445" s="305">
        <v>0.545839738262903</v>
      </c>
      <c r="I445" s="535">
        <v>0.5732225167144378</v>
      </c>
      <c r="J445" s="536"/>
    </row>
    <row r="446" spans="2:10" x14ac:dyDescent="0.25">
      <c r="B446" s="411"/>
      <c r="C446" s="18"/>
      <c r="D446" s="18"/>
      <c r="E446" s="534">
        <v>44463</v>
      </c>
      <c r="F446" s="305">
        <v>0.19479855154607501</v>
      </c>
      <c r="G446" s="305">
        <v>0.29601710956524235</v>
      </c>
      <c r="H446" s="305">
        <v>0.55758721341099082</v>
      </c>
      <c r="I446" s="535">
        <v>0.54238753279896612</v>
      </c>
      <c r="J446" s="536"/>
    </row>
    <row r="447" spans="2:10" x14ac:dyDescent="0.25">
      <c r="B447" s="411"/>
      <c r="C447" s="18"/>
      <c r="D447" s="18"/>
      <c r="E447" s="534">
        <v>44466</v>
      </c>
      <c r="F447" s="305">
        <v>0.28264947632662685</v>
      </c>
      <c r="G447" s="305">
        <v>0.29236007870457853</v>
      </c>
      <c r="H447" s="305">
        <v>0.66388567389747721</v>
      </c>
      <c r="I447" s="535">
        <v>0.5117309724880037</v>
      </c>
      <c r="J447" s="536"/>
    </row>
    <row r="448" spans="2:10" x14ac:dyDescent="0.25">
      <c r="B448" s="411"/>
      <c r="C448" s="18"/>
      <c r="D448" s="18"/>
      <c r="E448" s="534">
        <v>44467</v>
      </c>
      <c r="F448" s="305">
        <v>0.47838633110509182</v>
      </c>
      <c r="G448" s="305">
        <v>0.35700346216319739</v>
      </c>
      <c r="H448" s="305">
        <v>0.70408101254490463</v>
      </c>
      <c r="I448" s="535">
        <v>0.47464719381623599</v>
      </c>
      <c r="J448" s="536"/>
    </row>
    <row r="449" spans="2:10" x14ac:dyDescent="0.25">
      <c r="B449" s="411"/>
      <c r="C449" s="18"/>
      <c r="D449" s="18"/>
      <c r="E449" s="534">
        <v>44468</v>
      </c>
      <c r="F449" s="305">
        <v>0.60299404861526951</v>
      </c>
      <c r="G449" s="305">
        <v>0.4536824251430201</v>
      </c>
      <c r="H449" s="305">
        <v>0.58219437201456303</v>
      </c>
      <c r="I449" s="535">
        <v>0.29892575597221921</v>
      </c>
      <c r="J449" s="536"/>
    </row>
    <row r="450" spans="2:10" x14ac:dyDescent="0.25">
      <c r="B450" s="411"/>
      <c r="C450" s="18"/>
      <c r="D450" s="18"/>
      <c r="E450" s="534">
        <v>44469</v>
      </c>
      <c r="F450" s="305">
        <v>0.70529391132137587</v>
      </c>
      <c r="G450" s="305">
        <v>0.48564689629486979</v>
      </c>
      <c r="H450" s="305">
        <v>0.60853504425515481</v>
      </c>
      <c r="I450" s="535">
        <v>0.28315398016795257</v>
      </c>
      <c r="J450" s="536"/>
    </row>
    <row r="451" spans="2:10" x14ac:dyDescent="0.25">
      <c r="B451" s="411"/>
      <c r="C451" s="18" t="s">
        <v>930</v>
      </c>
      <c r="D451" s="18" t="s">
        <v>916</v>
      </c>
      <c r="E451" s="534">
        <v>44470</v>
      </c>
      <c r="F451" s="305">
        <v>0.61396708400422473</v>
      </c>
      <c r="G451" s="305">
        <v>0.53785035912946899</v>
      </c>
      <c r="H451" s="305">
        <v>0.7045882498570406</v>
      </c>
      <c r="I451" s="535">
        <v>0.20978563926810925</v>
      </c>
      <c r="J451" s="536"/>
    </row>
    <row r="452" spans="2:10" x14ac:dyDescent="0.25">
      <c r="B452" s="411"/>
      <c r="C452" s="18"/>
      <c r="D452" s="18"/>
      <c r="E452" s="534">
        <v>44473</v>
      </c>
      <c r="F452" s="305">
        <v>0.47694501892504859</v>
      </c>
      <c r="G452" s="305">
        <v>0.60009776423216032</v>
      </c>
      <c r="H452" s="305">
        <v>0.65399729774581994</v>
      </c>
      <c r="I452" s="535">
        <v>0.19661747002636709</v>
      </c>
      <c r="J452" s="536"/>
    </row>
    <row r="453" spans="2:10" x14ac:dyDescent="0.25">
      <c r="B453" s="411"/>
      <c r="C453" s="18"/>
      <c r="D453" s="18"/>
      <c r="E453" s="534">
        <v>44474</v>
      </c>
      <c r="F453" s="305">
        <v>0.43136578367854395</v>
      </c>
      <c r="G453" s="305">
        <v>0.65117401275653497</v>
      </c>
      <c r="H453" s="305">
        <v>0.61483796840889193</v>
      </c>
      <c r="I453" s="535">
        <v>0.30057289640178469</v>
      </c>
      <c r="J453" s="536"/>
    </row>
    <row r="454" spans="2:10" x14ac:dyDescent="0.25">
      <c r="B454" s="411"/>
      <c r="C454" s="18"/>
      <c r="D454" s="18"/>
      <c r="E454" s="534">
        <v>44475</v>
      </c>
      <c r="F454" s="305">
        <v>0.36003101712823793</v>
      </c>
      <c r="G454" s="305">
        <v>0.68910910646810331</v>
      </c>
      <c r="H454" s="305">
        <v>0.69367700206651928</v>
      </c>
      <c r="I454" s="535">
        <v>0.24850322482687801</v>
      </c>
      <c r="J454" s="536"/>
    </row>
    <row r="455" spans="2:10" x14ac:dyDescent="0.25">
      <c r="B455" s="411"/>
      <c r="C455" s="18"/>
      <c r="D455" s="18"/>
      <c r="E455" s="534">
        <v>44476</v>
      </c>
      <c r="F455" s="305">
        <v>0.29280413720190135</v>
      </c>
      <c r="G455" s="305">
        <v>0.83698778735633261</v>
      </c>
      <c r="H455" s="305">
        <v>0.72450612342744836</v>
      </c>
      <c r="I455" s="535">
        <v>0.27159309213123933</v>
      </c>
      <c r="J455" s="536"/>
    </row>
    <row r="456" spans="2:10" x14ac:dyDescent="0.25">
      <c r="B456" s="411"/>
      <c r="C456" s="18"/>
      <c r="D456" s="18"/>
      <c r="E456" s="534">
        <v>44477</v>
      </c>
      <c r="F456" s="305">
        <v>0.34160283081694393</v>
      </c>
      <c r="G456" s="305">
        <v>0.90725682821302023</v>
      </c>
      <c r="H456" s="305">
        <v>0.64758797745406982</v>
      </c>
      <c r="I456" s="535">
        <v>0.24381505855216543</v>
      </c>
      <c r="J456" s="536"/>
    </row>
    <row r="457" spans="2:10" x14ac:dyDescent="0.25">
      <c r="B457" s="411"/>
      <c r="C457" s="18"/>
      <c r="D457" s="18"/>
      <c r="E457" s="534">
        <v>44480</v>
      </c>
      <c r="F457" s="305">
        <v>0.34004523155630995</v>
      </c>
      <c r="G457" s="305">
        <v>0.95662826155146963</v>
      </c>
      <c r="H457" s="305">
        <v>0.69186195492458302</v>
      </c>
      <c r="I457" s="535">
        <v>0.25839870438470569</v>
      </c>
      <c r="J457" s="536"/>
    </row>
    <row r="458" spans="2:10" x14ac:dyDescent="0.25">
      <c r="B458" s="411"/>
      <c r="C458" s="18"/>
      <c r="D458" s="18"/>
      <c r="E458" s="534">
        <v>44481</v>
      </c>
      <c r="F458" s="305">
        <v>0.24602378641925232</v>
      </c>
      <c r="G458" s="305">
        <v>0.94553335072387701</v>
      </c>
      <c r="H458" s="305">
        <v>0.7715602048173722</v>
      </c>
      <c r="I458" s="535">
        <v>0.31803229360565899</v>
      </c>
      <c r="J458" s="536"/>
    </row>
    <row r="459" spans="2:10" x14ac:dyDescent="0.25">
      <c r="B459" s="411"/>
      <c r="C459" s="18"/>
      <c r="D459" s="18"/>
      <c r="E459" s="534">
        <v>44482</v>
      </c>
      <c r="F459" s="305">
        <v>0.16085686744603711</v>
      </c>
      <c r="G459" s="305">
        <v>0.92185191051313697</v>
      </c>
      <c r="H459" s="305">
        <v>0.94684471285639993</v>
      </c>
      <c r="I459" s="535">
        <v>0.2621807779371067</v>
      </c>
      <c r="J459" s="536"/>
    </row>
    <row r="460" spans="2:10" x14ac:dyDescent="0.25">
      <c r="B460" s="411"/>
      <c r="C460" s="18"/>
      <c r="D460" s="18"/>
      <c r="E460" s="534">
        <v>44483</v>
      </c>
      <c r="F460" s="305">
        <v>0.10951400080189053</v>
      </c>
      <c r="G460" s="305">
        <v>0.88529820369608914</v>
      </c>
      <c r="H460" s="305">
        <v>0.86600306877750932</v>
      </c>
      <c r="I460" s="535">
        <v>0.28770148884036151</v>
      </c>
      <c r="J460" s="536"/>
    </row>
    <row r="461" spans="2:10" x14ac:dyDescent="0.25">
      <c r="B461" s="411"/>
      <c r="C461" s="18"/>
      <c r="D461" s="18"/>
      <c r="E461" s="534">
        <v>44484</v>
      </c>
      <c r="F461" s="305">
        <v>8.0979865689103314E-2</v>
      </c>
      <c r="G461" s="305">
        <v>0.85075541583762404</v>
      </c>
      <c r="H461" s="305">
        <v>0.98747046668392469</v>
      </c>
      <c r="I461" s="535">
        <v>0.34512371277638493</v>
      </c>
      <c r="J461" s="536"/>
    </row>
    <row r="462" spans="2:10" x14ac:dyDescent="0.25">
      <c r="B462" s="411"/>
      <c r="C462" s="18"/>
      <c r="D462" s="18"/>
      <c r="E462" s="534">
        <v>44487</v>
      </c>
      <c r="F462" s="305">
        <v>0.19060999678758889</v>
      </c>
      <c r="G462" s="305">
        <v>0.73497972157864155</v>
      </c>
      <c r="H462" s="305">
        <v>0.92429555763554239</v>
      </c>
      <c r="I462" s="535">
        <v>0.27764858626010419</v>
      </c>
      <c r="J462" s="536"/>
    </row>
    <row r="463" spans="2:10" x14ac:dyDescent="0.25">
      <c r="B463" s="411"/>
      <c r="C463" s="18"/>
      <c r="D463" s="18"/>
      <c r="E463" s="534">
        <v>44488</v>
      </c>
      <c r="F463" s="305">
        <v>0.27417217564343332</v>
      </c>
      <c r="G463" s="305">
        <v>0.71811315552382415</v>
      </c>
      <c r="H463" s="305">
        <v>1.07319905818022</v>
      </c>
      <c r="I463" s="535">
        <v>0.31040497723447125</v>
      </c>
      <c r="J463" s="536"/>
    </row>
    <row r="464" spans="2:10" x14ac:dyDescent="0.25">
      <c r="B464" s="411"/>
      <c r="C464" s="18"/>
      <c r="D464" s="18"/>
      <c r="E464" s="534">
        <v>44489</v>
      </c>
      <c r="F464" s="305">
        <v>0.29906671710656241</v>
      </c>
      <c r="G464" s="305">
        <v>0.57429733908068026</v>
      </c>
      <c r="H464" s="305">
        <v>1.0461178839146279</v>
      </c>
      <c r="I464" s="535">
        <v>0.33056758316361629</v>
      </c>
      <c r="J464" s="536"/>
    </row>
    <row r="465" spans="2:10" x14ac:dyDescent="0.25">
      <c r="B465" s="411"/>
      <c r="C465" s="18"/>
      <c r="D465" s="18"/>
      <c r="E465" s="534">
        <v>44490</v>
      </c>
      <c r="F465" s="305">
        <v>0.34255994019648228</v>
      </c>
      <c r="G465" s="305">
        <v>0.5067927347479837</v>
      </c>
      <c r="H465" s="305">
        <v>0.94120884156810525</v>
      </c>
      <c r="I465" s="535">
        <v>0.33095677221300868</v>
      </c>
      <c r="J465" s="536"/>
    </row>
    <row r="466" spans="2:10" x14ac:dyDescent="0.25">
      <c r="B466" s="411"/>
      <c r="C466" s="18"/>
      <c r="D466" s="18"/>
      <c r="E466" s="534">
        <v>44491</v>
      </c>
      <c r="F466" s="305">
        <v>0.32161261584386963</v>
      </c>
      <c r="G466" s="305">
        <v>0.52935610120539645</v>
      </c>
      <c r="H466" s="305">
        <v>0.81725905145644884</v>
      </c>
      <c r="I466" s="535">
        <v>0.36777230878348383</v>
      </c>
      <c r="J466" s="536"/>
    </row>
    <row r="467" spans="2:10" x14ac:dyDescent="0.25">
      <c r="B467" s="411"/>
      <c r="C467" s="18"/>
      <c r="D467" s="18"/>
      <c r="E467" s="534">
        <v>44494</v>
      </c>
      <c r="F467" s="305">
        <v>0.3142452705931163</v>
      </c>
      <c r="G467" s="305">
        <v>0.451874425384445</v>
      </c>
      <c r="H467" s="305">
        <v>0.77595448013485868</v>
      </c>
      <c r="I467" s="535">
        <v>0.43062721937676146</v>
      </c>
      <c r="J467" s="536"/>
    </row>
    <row r="468" spans="2:10" x14ac:dyDescent="0.25">
      <c r="B468" s="411"/>
      <c r="C468" s="18"/>
      <c r="D468" s="18"/>
      <c r="E468" s="534">
        <v>44495</v>
      </c>
      <c r="F468" s="305">
        <v>0.28232569165536747</v>
      </c>
      <c r="G468" s="305">
        <v>0.38742746835601688</v>
      </c>
      <c r="H468" s="305">
        <v>0.74583637428926286</v>
      </c>
      <c r="I468" s="535">
        <v>0.49841243296858473</v>
      </c>
      <c r="J468" s="536"/>
    </row>
    <row r="469" spans="2:10" x14ac:dyDescent="0.25">
      <c r="B469" s="411"/>
      <c r="C469" s="18"/>
      <c r="D469" s="18"/>
      <c r="E469" s="534">
        <v>44496</v>
      </c>
      <c r="F469" s="305">
        <v>0.33716046862316973</v>
      </c>
      <c r="G469" s="305">
        <v>0.36303413214294133</v>
      </c>
      <c r="H469" s="305">
        <v>0.72515840969937406</v>
      </c>
      <c r="I469" s="535">
        <v>0.53088973816624774</v>
      </c>
      <c r="J469" s="536"/>
    </row>
    <row r="470" spans="2:10" x14ac:dyDescent="0.25">
      <c r="B470" s="411"/>
      <c r="C470" s="18" t="s">
        <v>931</v>
      </c>
      <c r="D470" s="18" t="s">
        <v>917</v>
      </c>
      <c r="E470" s="534">
        <v>44504</v>
      </c>
      <c r="F470" s="305">
        <v>0.30028246634741429</v>
      </c>
      <c r="G470" s="305">
        <v>0.50870300612796437</v>
      </c>
      <c r="H470" s="305">
        <v>0.64806371103684501</v>
      </c>
      <c r="I470" s="535">
        <v>0.67096564602760256</v>
      </c>
      <c r="J470" s="536"/>
    </row>
    <row r="471" spans="2:10" x14ac:dyDescent="0.25">
      <c r="B471" s="411"/>
      <c r="C471" s="18"/>
      <c r="D471" s="18"/>
      <c r="E471" s="534">
        <v>44505</v>
      </c>
      <c r="F471" s="305">
        <v>0.24120415823606689</v>
      </c>
      <c r="G471" s="305">
        <v>0.52614848108189305</v>
      </c>
      <c r="H471" s="305">
        <v>0.48464719914648569</v>
      </c>
      <c r="I471" s="535">
        <v>0.68092709733886569</v>
      </c>
      <c r="J471" s="536"/>
    </row>
    <row r="472" spans="2:10" x14ac:dyDescent="0.25">
      <c r="B472" s="411"/>
      <c r="C472" s="18"/>
      <c r="D472" s="18"/>
      <c r="E472" s="534">
        <v>44508</v>
      </c>
      <c r="F472" s="305">
        <v>0.21280928694780105</v>
      </c>
      <c r="G472" s="305">
        <v>0.71250223758924802</v>
      </c>
      <c r="H472" s="305">
        <v>0.52749153013578665</v>
      </c>
      <c r="I472" s="535">
        <v>0.71589812379671014</v>
      </c>
      <c r="J472" s="536"/>
    </row>
    <row r="473" spans="2:10" x14ac:dyDescent="0.25">
      <c r="B473" s="411"/>
      <c r="C473" s="18"/>
      <c r="D473" s="18"/>
      <c r="E473" s="534">
        <v>44509</v>
      </c>
      <c r="F473" s="305">
        <v>0.14198680009027875</v>
      </c>
      <c r="G473" s="305">
        <v>0.49179339432677233</v>
      </c>
      <c r="H473" s="305">
        <v>0.54242978320887458</v>
      </c>
      <c r="I473" s="535">
        <v>0.71894400782778645</v>
      </c>
      <c r="J473" s="536"/>
    </row>
    <row r="474" spans="2:10" x14ac:dyDescent="0.25">
      <c r="B474" s="411"/>
      <c r="C474" s="18"/>
      <c r="D474" s="18"/>
      <c r="E474" s="534">
        <v>44510</v>
      </c>
      <c r="F474" s="305">
        <v>0.24064943250835907</v>
      </c>
      <c r="G474" s="305">
        <v>0.47568005352701703</v>
      </c>
      <c r="H474" s="305">
        <v>0.4811249711154163</v>
      </c>
      <c r="I474" s="535">
        <v>0.63239586100666911</v>
      </c>
      <c r="J474" s="536"/>
    </row>
    <row r="475" spans="2:10" x14ac:dyDescent="0.25">
      <c r="B475" s="411"/>
      <c r="C475" s="18"/>
      <c r="D475" s="18"/>
      <c r="E475" s="534">
        <v>44511</v>
      </c>
      <c r="F475" s="305">
        <v>0.41383730390937595</v>
      </c>
      <c r="G475" s="305">
        <v>0.44009390318214792</v>
      </c>
      <c r="H475" s="305">
        <v>0.25549823945979161</v>
      </c>
      <c r="I475" s="535">
        <v>0.50475107918439821</v>
      </c>
      <c r="J475" s="536"/>
    </row>
    <row r="476" spans="2:10" x14ac:dyDescent="0.25">
      <c r="B476" s="411"/>
      <c r="C476" s="18"/>
      <c r="D476" s="18"/>
      <c r="E476" s="534">
        <v>44512</v>
      </c>
      <c r="F476" s="305">
        <v>0.56612241988835388</v>
      </c>
      <c r="G476" s="305">
        <v>0.50789400737723167</v>
      </c>
      <c r="H476" s="305">
        <v>0.33072852644383238</v>
      </c>
      <c r="I476" s="535">
        <v>0.48868777902382238</v>
      </c>
      <c r="J476" s="536"/>
    </row>
    <row r="477" spans="2:10" x14ac:dyDescent="0.25">
      <c r="B477" s="411"/>
      <c r="C477" s="18"/>
      <c r="D477" s="18"/>
      <c r="E477" s="534">
        <v>44515</v>
      </c>
      <c r="F477" s="305">
        <v>0.5822460942453338</v>
      </c>
      <c r="G477" s="305">
        <v>0.54927761729610414</v>
      </c>
      <c r="H477" s="305">
        <v>0.30243075247936879</v>
      </c>
      <c r="I477" s="535">
        <v>0.49881484588919234</v>
      </c>
      <c r="J477" s="536"/>
    </row>
    <row r="478" spans="2:10" x14ac:dyDescent="0.25">
      <c r="B478" s="411"/>
      <c r="C478" s="18"/>
      <c r="D478" s="18"/>
      <c r="E478" s="534">
        <v>44516</v>
      </c>
      <c r="F478" s="305">
        <v>0.56948308974090445</v>
      </c>
      <c r="G478" s="305">
        <v>0.57475623866110992</v>
      </c>
      <c r="H478" s="305">
        <v>0.38706687443826299</v>
      </c>
      <c r="I478" s="535">
        <v>0.3913017480636774</v>
      </c>
      <c r="J478" s="536"/>
    </row>
    <row r="479" spans="2:10" x14ac:dyDescent="0.25">
      <c r="B479" s="411"/>
      <c r="C479" s="18"/>
      <c r="D479" s="18"/>
      <c r="E479" s="534">
        <v>44517</v>
      </c>
      <c r="F479" s="305">
        <v>0.56738512985154932</v>
      </c>
      <c r="G479" s="305">
        <v>0.42941117555687025</v>
      </c>
      <c r="H479" s="305">
        <v>0.35775657417577988</v>
      </c>
      <c r="I479" s="535">
        <v>0.16776171983377147</v>
      </c>
      <c r="J479" s="536"/>
    </row>
    <row r="480" spans="2:10" x14ac:dyDescent="0.25">
      <c r="B480" s="411"/>
      <c r="C480" s="18"/>
      <c r="D480" s="18"/>
      <c r="E480" s="534">
        <v>44518</v>
      </c>
      <c r="F480" s="305">
        <v>0.44928571291864872</v>
      </c>
      <c r="G480" s="305">
        <v>0.50917045047743281</v>
      </c>
      <c r="H480" s="305">
        <v>0.3572722942391422</v>
      </c>
      <c r="I480" s="535">
        <v>-5.8480442590403081E-2</v>
      </c>
      <c r="J480" s="536"/>
    </row>
    <row r="481" spans="2:10" x14ac:dyDescent="0.25">
      <c r="B481" s="411"/>
      <c r="C481" s="18"/>
      <c r="D481" s="18"/>
      <c r="E481" s="534">
        <v>44519</v>
      </c>
      <c r="F481" s="305">
        <v>0.43745343229945954</v>
      </c>
      <c r="G481" s="305">
        <v>0.57725025475641512</v>
      </c>
      <c r="H481" s="305">
        <v>0.47662200929044946</v>
      </c>
      <c r="I481" s="535">
        <v>-9.4989966700595424E-2</v>
      </c>
      <c r="J481" s="536"/>
    </row>
    <row r="482" spans="2:10" x14ac:dyDescent="0.25">
      <c r="B482" s="411"/>
      <c r="C482" s="18"/>
      <c r="D482" s="18"/>
      <c r="E482" s="534">
        <v>44522</v>
      </c>
      <c r="F482" s="305">
        <v>0.52993012662907057</v>
      </c>
      <c r="G482" s="305">
        <v>0.54323391571493351</v>
      </c>
      <c r="H482" s="305">
        <v>0.58056227381894399</v>
      </c>
      <c r="I482" s="535">
        <v>-0.16762440359817793</v>
      </c>
      <c r="J482" s="536"/>
    </row>
    <row r="483" spans="2:10" x14ac:dyDescent="0.25">
      <c r="B483" s="411"/>
      <c r="C483" s="18"/>
      <c r="D483" s="18"/>
      <c r="E483" s="534">
        <v>44523</v>
      </c>
      <c r="F483" s="305">
        <v>0.51023269708382757</v>
      </c>
      <c r="G483" s="305">
        <v>0.52467046020447106</v>
      </c>
      <c r="H483" s="305">
        <v>0.61264111314736402</v>
      </c>
      <c r="I483" s="535">
        <v>-0.38252187340456062</v>
      </c>
      <c r="J483" s="536"/>
    </row>
    <row r="484" spans="2:10" x14ac:dyDescent="0.25">
      <c r="B484" s="411"/>
      <c r="C484" s="18"/>
      <c r="D484" s="18"/>
      <c r="E484" s="534">
        <v>44524</v>
      </c>
      <c r="F484" s="305">
        <v>0.35211594400219798</v>
      </c>
      <c r="G484" s="305">
        <v>0.65046995212204906</v>
      </c>
      <c r="H484" s="305">
        <v>0.51585264407398768</v>
      </c>
      <c r="I484" s="535">
        <v>-0.47996024048139241</v>
      </c>
      <c r="J484" s="536"/>
    </row>
    <row r="485" spans="2:10" x14ac:dyDescent="0.25">
      <c r="B485" s="411"/>
      <c r="C485" s="18"/>
      <c r="D485" s="18"/>
      <c r="E485" s="534">
        <v>44525</v>
      </c>
      <c r="F485" s="305">
        <v>0.21223483523906955</v>
      </c>
      <c r="G485" s="305">
        <v>0.598873383592611</v>
      </c>
      <c r="H485" s="305">
        <v>0.30016675782308688</v>
      </c>
      <c r="I485" s="535">
        <v>-0.45510514726178347</v>
      </c>
      <c r="J485" s="536"/>
    </row>
    <row r="486" spans="2:10" x14ac:dyDescent="0.25">
      <c r="B486" s="411"/>
      <c r="C486" s="18"/>
      <c r="D486" s="18"/>
      <c r="E486" s="534">
        <v>44526</v>
      </c>
      <c r="F486" s="305">
        <v>9.6106324230990414E-2</v>
      </c>
      <c r="G486" s="305">
        <v>0.59765175265400117</v>
      </c>
      <c r="H486" s="305">
        <v>0.40523549006834103</v>
      </c>
      <c r="I486" s="535">
        <v>-0.34590809693196006</v>
      </c>
      <c r="J486" s="536"/>
    </row>
    <row r="487" spans="2:10" x14ac:dyDescent="0.25">
      <c r="B487" s="411"/>
      <c r="C487" s="18"/>
      <c r="D487" s="18"/>
      <c r="E487" s="534">
        <v>44529</v>
      </c>
      <c r="F487" s="305">
        <v>7.5874149796114843E-2</v>
      </c>
      <c r="G487" s="305">
        <v>0.58842979556702246</v>
      </c>
      <c r="H487" s="305">
        <v>0.36590336732915002</v>
      </c>
      <c r="I487" s="535">
        <v>-0.17977909729706368</v>
      </c>
      <c r="J487" s="536"/>
    </row>
    <row r="488" spans="2:10" x14ac:dyDescent="0.25">
      <c r="B488" s="411"/>
      <c r="C488" s="18"/>
      <c r="D488" s="18"/>
      <c r="E488" s="534">
        <v>44530</v>
      </c>
      <c r="F488" s="305">
        <v>8.5675736048064111E-2</v>
      </c>
      <c r="G488" s="305">
        <v>0.5432215444491344</v>
      </c>
      <c r="H488" s="305">
        <v>0.34106229785598785</v>
      </c>
      <c r="I488" s="535">
        <v>-5.5420805442973647E-2</v>
      </c>
      <c r="J488" s="536"/>
    </row>
    <row r="489" spans="2:10" x14ac:dyDescent="0.25">
      <c r="B489" s="411"/>
      <c r="C489" s="18" t="s">
        <v>932</v>
      </c>
      <c r="D489" s="18" t="s">
        <v>918</v>
      </c>
      <c r="E489" s="534">
        <v>44531</v>
      </c>
      <c r="F489" s="305">
        <v>0.18779835053757188</v>
      </c>
      <c r="G489" s="305">
        <v>0.46261071649587554</v>
      </c>
      <c r="H489" s="305">
        <v>0.45136376072659234</v>
      </c>
      <c r="I489" s="535">
        <v>1.9895124518272689E-3</v>
      </c>
      <c r="J489" s="536"/>
    </row>
    <row r="490" spans="2:10" x14ac:dyDescent="0.25">
      <c r="B490" s="411"/>
      <c r="C490" s="18"/>
      <c r="D490" s="18"/>
      <c r="E490" s="534">
        <v>44532</v>
      </c>
      <c r="F490" s="305">
        <v>0.27320958196059397</v>
      </c>
      <c r="G490" s="305">
        <v>0.56288158912138542</v>
      </c>
      <c r="H490" s="305">
        <v>0.5626174024876397</v>
      </c>
      <c r="I490" s="535">
        <v>2.0063732818366653E-2</v>
      </c>
      <c r="J490" s="536"/>
    </row>
    <row r="491" spans="2:10" x14ac:dyDescent="0.25">
      <c r="B491" s="411"/>
      <c r="C491" s="18"/>
      <c r="D491" s="18"/>
      <c r="E491" s="534">
        <v>44533</v>
      </c>
      <c r="F491" s="305">
        <v>0.13346119200888995</v>
      </c>
      <c r="G491" s="305">
        <v>0.56380635620487796</v>
      </c>
      <c r="H491" s="305">
        <v>0.66203012829901908</v>
      </c>
      <c r="I491" s="535">
        <v>4.4531256217575227E-2</v>
      </c>
      <c r="J491" s="536"/>
    </row>
    <row r="492" spans="2:10" x14ac:dyDescent="0.25">
      <c r="B492" s="411"/>
      <c r="C492" s="18"/>
      <c r="D492" s="18"/>
      <c r="E492" s="534">
        <v>44536</v>
      </c>
      <c r="F492" s="305">
        <v>0.10461455397785213</v>
      </c>
      <c r="G492" s="305">
        <v>0.59544312739364014</v>
      </c>
      <c r="H492" s="305">
        <v>0.72546011216970685</v>
      </c>
      <c r="I492" s="535">
        <v>7.6992516954038637E-2</v>
      </c>
      <c r="J492" s="536"/>
    </row>
    <row r="493" spans="2:10" x14ac:dyDescent="0.25">
      <c r="B493" s="411"/>
      <c r="C493" s="18"/>
      <c r="D493" s="18"/>
      <c r="E493" s="534">
        <v>44537</v>
      </c>
      <c r="F493" s="305">
        <v>0.12553440216782241</v>
      </c>
      <c r="G493" s="305">
        <v>0.65935631569690567</v>
      </c>
      <c r="H493" s="305">
        <v>0.79382371724014522</v>
      </c>
      <c r="I493" s="535">
        <v>0.33474195896604614</v>
      </c>
      <c r="J493" s="536"/>
    </row>
    <row r="494" spans="2:10" x14ac:dyDescent="0.25">
      <c r="B494" s="411"/>
      <c r="C494" s="18"/>
      <c r="D494" s="18"/>
      <c r="E494" s="534">
        <v>44538</v>
      </c>
      <c r="F494" s="305">
        <v>4.1083382032424232E-2</v>
      </c>
      <c r="G494" s="305">
        <v>0.83956261438154023</v>
      </c>
      <c r="H494" s="305">
        <v>0.79281582596772493</v>
      </c>
      <c r="I494" s="535">
        <v>0.31276176660300659</v>
      </c>
      <c r="J494" s="536"/>
    </row>
    <row r="495" spans="2:10" x14ac:dyDescent="0.25">
      <c r="B495" s="411"/>
      <c r="C495" s="18"/>
      <c r="D495" s="18"/>
      <c r="E495" s="534">
        <v>44539</v>
      </c>
      <c r="F495" s="305">
        <v>-2.027280037181034E-2</v>
      </c>
      <c r="G495" s="305">
        <v>0.68713749015015879</v>
      </c>
      <c r="H495" s="305">
        <v>0.74090901513750573</v>
      </c>
      <c r="I495" s="535">
        <v>0.2993846536606326</v>
      </c>
      <c r="J495" s="536"/>
    </row>
    <row r="496" spans="2:10" x14ac:dyDescent="0.25">
      <c r="B496" s="411"/>
      <c r="C496" s="18"/>
      <c r="D496" s="18"/>
      <c r="E496" s="534">
        <v>44540</v>
      </c>
      <c r="F496" s="305">
        <v>1.2460557646976178E-2</v>
      </c>
      <c r="G496" s="305">
        <v>1.0945612410174035</v>
      </c>
      <c r="H496" s="305">
        <v>0.80908043331378621</v>
      </c>
      <c r="I496" s="535">
        <v>2.0949654772368209E-2</v>
      </c>
      <c r="J496" s="536"/>
    </row>
    <row r="497" spans="2:10" x14ac:dyDescent="0.25">
      <c r="B497" s="411"/>
      <c r="C497" s="18"/>
      <c r="D497" s="18"/>
      <c r="E497" s="534">
        <v>44543</v>
      </c>
      <c r="F497" s="305">
        <v>6.7640730943839267E-2</v>
      </c>
      <c r="G497" s="305">
        <v>1.040328842942196</v>
      </c>
      <c r="H497" s="305">
        <v>0.7671348444234839</v>
      </c>
      <c r="I497" s="535">
        <v>7.7350360875168445E-2</v>
      </c>
      <c r="J497" s="536"/>
    </row>
    <row r="498" spans="2:10" x14ac:dyDescent="0.25">
      <c r="B498" s="411"/>
      <c r="C498" s="18"/>
      <c r="D498" s="18"/>
      <c r="E498" s="534">
        <v>44544</v>
      </c>
      <c r="F498" s="305">
        <v>0.10424002754862705</v>
      </c>
      <c r="G498" s="305">
        <v>0.93396919476561324</v>
      </c>
      <c r="H498" s="305">
        <v>0.9042614479558182</v>
      </c>
      <c r="I498" s="535">
        <v>-8.8226645907403256E-2</v>
      </c>
      <c r="J498" s="536"/>
    </row>
    <row r="499" spans="2:10" x14ac:dyDescent="0.25">
      <c r="B499" s="411"/>
      <c r="C499" s="18"/>
      <c r="D499" s="18"/>
      <c r="E499" s="534">
        <v>44545</v>
      </c>
      <c r="F499" s="305">
        <v>0.28679216594238455</v>
      </c>
      <c r="G499" s="305">
        <v>0.8607443284377998</v>
      </c>
      <c r="H499" s="305">
        <v>1.0142976604153771</v>
      </c>
      <c r="I499" s="535">
        <v>-6.4089669207305633E-2</v>
      </c>
      <c r="J499" s="536"/>
    </row>
    <row r="500" spans="2:10" x14ac:dyDescent="0.25">
      <c r="B500" s="411"/>
      <c r="C500" s="18"/>
      <c r="D500" s="18"/>
      <c r="E500" s="534">
        <v>44546</v>
      </c>
      <c r="F500" s="305">
        <v>0.35114190570780884</v>
      </c>
      <c r="G500" s="305">
        <v>0.7922628023377204</v>
      </c>
      <c r="H500" s="305">
        <v>1.0412840123168032</v>
      </c>
      <c r="I500" s="535">
        <v>1.1075935892712441E-2</v>
      </c>
      <c r="J500" s="536"/>
    </row>
    <row r="501" spans="2:10" x14ac:dyDescent="0.25">
      <c r="B501" s="411"/>
      <c r="C501" s="18"/>
      <c r="D501" s="18"/>
      <c r="E501" s="534">
        <v>44547</v>
      </c>
      <c r="F501" s="305">
        <v>0.36340105164149555</v>
      </c>
      <c r="G501" s="305">
        <v>0.68683138219099726</v>
      </c>
      <c r="H501" s="305">
        <v>0.91854980357623839</v>
      </c>
      <c r="I501" s="535">
        <v>0.16866666877171116</v>
      </c>
      <c r="J501" s="536"/>
    </row>
    <row r="502" spans="2:10" x14ac:dyDescent="0.25">
      <c r="B502" s="411"/>
      <c r="C502" s="18"/>
      <c r="D502" s="18"/>
      <c r="E502" s="534">
        <v>44550</v>
      </c>
      <c r="F502" s="305">
        <v>0.47032949780808997</v>
      </c>
      <c r="G502" s="305">
        <v>0.74537761408027681</v>
      </c>
      <c r="H502" s="305">
        <v>0.9479025203607121</v>
      </c>
      <c r="I502" s="535">
        <v>0.14868641040869321</v>
      </c>
      <c r="J502" s="536"/>
    </row>
    <row r="503" spans="2:10" x14ac:dyDescent="0.25">
      <c r="B503" s="411"/>
      <c r="C503" s="18"/>
      <c r="D503" s="18"/>
      <c r="E503" s="534">
        <v>44551</v>
      </c>
      <c r="F503" s="305">
        <v>0.36417888477711752</v>
      </c>
      <c r="G503" s="305">
        <v>0.85498274085862092</v>
      </c>
      <c r="H503" s="305">
        <v>1.2024153393309454</v>
      </c>
      <c r="I503" s="535">
        <v>0.20214132291662726</v>
      </c>
      <c r="J503" s="536"/>
    </row>
    <row r="504" spans="2:10" x14ac:dyDescent="0.25">
      <c r="B504" s="411"/>
      <c r="C504" s="18"/>
      <c r="D504" s="18"/>
      <c r="E504" s="534">
        <v>44552</v>
      </c>
      <c r="F504" s="305">
        <v>0.26169566781989262</v>
      </c>
      <c r="G504" s="305">
        <v>0.957681173284606</v>
      </c>
      <c r="H504" s="305">
        <v>1.3302460032438257</v>
      </c>
      <c r="I504" s="535">
        <v>0.26144320135521915</v>
      </c>
      <c r="J504" s="536"/>
    </row>
    <row r="505" spans="2:10" x14ac:dyDescent="0.25">
      <c r="B505" s="411"/>
      <c r="C505" s="18"/>
      <c r="D505" s="18"/>
      <c r="E505" s="534">
        <v>44553</v>
      </c>
      <c r="F505" s="305">
        <v>0.2695654013325714</v>
      </c>
      <c r="G505" s="305">
        <v>0.81578542222257266</v>
      </c>
      <c r="H505" s="305">
        <v>1.2900078024565547</v>
      </c>
      <c r="I505" s="535">
        <v>0.18278522512452045</v>
      </c>
      <c r="J505" s="536"/>
    </row>
    <row r="506" spans="2:10" x14ac:dyDescent="0.25">
      <c r="B506" s="411"/>
      <c r="C506" s="18"/>
      <c r="D506" s="18"/>
      <c r="E506" s="534">
        <v>44557</v>
      </c>
      <c r="F506" s="305">
        <v>2.0658299974747107E-2</v>
      </c>
      <c r="G506" s="305">
        <v>0.73591041323161899</v>
      </c>
      <c r="H506" s="305">
        <v>1.0310877253493316</v>
      </c>
      <c r="I506" s="535">
        <v>-9.9600705053824207E-2</v>
      </c>
      <c r="J506" s="536"/>
    </row>
    <row r="507" spans="2:10" x14ac:dyDescent="0.25">
      <c r="B507" s="411"/>
      <c r="C507" s="18"/>
      <c r="D507" s="18"/>
      <c r="E507" s="534">
        <v>44558</v>
      </c>
      <c r="F507" s="305">
        <v>-0.14412686945706293</v>
      </c>
      <c r="G507" s="305">
        <v>0.78179272646866826</v>
      </c>
      <c r="H507" s="305">
        <v>0.93934029630061122</v>
      </c>
      <c r="I507" s="535">
        <v>-0.18078962057978085</v>
      </c>
      <c r="J507" s="536"/>
    </row>
    <row r="508" spans="2:10" x14ac:dyDescent="0.25">
      <c r="B508" s="411"/>
      <c r="C508" s="18"/>
      <c r="D508" s="18"/>
      <c r="E508" s="534">
        <v>44559</v>
      </c>
      <c r="F508" s="305">
        <v>-0.1677625362245399</v>
      </c>
      <c r="G508" s="305">
        <v>0.67283174945423363</v>
      </c>
      <c r="H508" s="305">
        <v>0.82778274985810019</v>
      </c>
      <c r="I508" s="535">
        <v>-0.41432016264092325</v>
      </c>
      <c r="J508" s="536"/>
    </row>
    <row r="509" spans="2:10" x14ac:dyDescent="0.25">
      <c r="B509" s="411"/>
      <c r="C509" s="18"/>
      <c r="D509" s="18"/>
      <c r="E509" s="534">
        <v>44560</v>
      </c>
      <c r="F509" s="305">
        <v>0.19759422481068162</v>
      </c>
      <c r="G509" s="305">
        <v>0.6852089926111522</v>
      </c>
      <c r="H509" s="305">
        <v>0.30393679874535834</v>
      </c>
      <c r="I509" s="535">
        <v>-0.70471363664045772</v>
      </c>
      <c r="J509" s="536"/>
    </row>
    <row r="510" spans="2:10" x14ac:dyDescent="0.25">
      <c r="B510" s="411"/>
      <c r="C510" s="18"/>
      <c r="D510" s="18"/>
      <c r="E510" s="534">
        <v>44561</v>
      </c>
      <c r="F510" s="305">
        <v>-0.25832635990376185</v>
      </c>
      <c r="G510" s="305">
        <v>0.87722084601647632</v>
      </c>
      <c r="H510" s="305">
        <v>0.15884065804730263</v>
      </c>
      <c r="I510" s="535">
        <v>-0.62332536633312907</v>
      </c>
      <c r="J510" s="536"/>
    </row>
    <row r="511" spans="2:10" x14ac:dyDescent="0.25">
      <c r="B511" s="411"/>
      <c r="C511" s="540" t="s">
        <v>892</v>
      </c>
      <c r="D511" s="18" t="s">
        <v>920</v>
      </c>
      <c r="E511" s="534">
        <v>44564</v>
      </c>
      <c r="F511" s="305">
        <v>-0.35510634036365246</v>
      </c>
      <c r="G511" s="305">
        <v>0.86756860177396367</v>
      </c>
      <c r="H511" s="305">
        <v>0.29249875102565975</v>
      </c>
      <c r="I511" s="535">
        <v>-0.49755761840037122</v>
      </c>
      <c r="J511" s="536"/>
    </row>
    <row r="512" spans="2:10" x14ac:dyDescent="0.25">
      <c r="B512" s="411"/>
      <c r="C512" s="18"/>
      <c r="D512" s="18"/>
      <c r="E512" s="534">
        <v>44565</v>
      </c>
      <c r="F512" s="305">
        <v>-9.4947186383199655E-2</v>
      </c>
      <c r="G512" s="305">
        <v>0.76150704256077439</v>
      </c>
      <c r="H512" s="305">
        <v>0.51767781593133533</v>
      </c>
      <c r="I512" s="535">
        <v>-0.36802226449908215</v>
      </c>
      <c r="J512" s="536"/>
    </row>
    <row r="513" spans="2:10" x14ac:dyDescent="0.25">
      <c r="B513" s="411"/>
      <c r="C513" s="18"/>
      <c r="D513" s="18"/>
      <c r="E513" s="534">
        <v>44566</v>
      </c>
      <c r="F513" s="305">
        <v>0.34058524330367596</v>
      </c>
      <c r="G513" s="305">
        <v>0.64863379515554254</v>
      </c>
      <c r="H513" s="305">
        <v>0.77502065143618681</v>
      </c>
      <c r="I513" s="535">
        <v>-0.17462986909188635</v>
      </c>
      <c r="J513" s="536"/>
    </row>
    <row r="514" spans="2:10" x14ac:dyDescent="0.25">
      <c r="B514" s="411"/>
      <c r="C514" s="18"/>
      <c r="D514" s="18"/>
      <c r="E514" s="534">
        <v>44567</v>
      </c>
      <c r="F514" s="305">
        <v>0.68310656723502627</v>
      </c>
      <c r="G514" s="305">
        <v>0.68661881079348852</v>
      </c>
      <c r="H514" s="305">
        <v>0.76157051901080508</v>
      </c>
      <c r="I514" s="535">
        <v>5.6250631385184185E-2</v>
      </c>
      <c r="J514" s="536"/>
    </row>
    <row r="515" spans="2:10" x14ac:dyDescent="0.25">
      <c r="B515" s="411"/>
      <c r="C515" s="18"/>
      <c r="D515" s="18"/>
      <c r="E515" s="534">
        <v>44568</v>
      </c>
      <c r="F515" s="305">
        <v>0.80317611299648461</v>
      </c>
      <c r="G515" s="305">
        <v>0.72174994341290477</v>
      </c>
      <c r="H515" s="305">
        <v>0.77936846159256157</v>
      </c>
      <c r="I515" s="535">
        <v>0.21223312633371455</v>
      </c>
      <c r="J515" s="536"/>
    </row>
    <row r="516" spans="2:10" x14ac:dyDescent="0.25">
      <c r="B516" s="411"/>
      <c r="C516" s="18"/>
      <c r="D516" s="18"/>
      <c r="E516" s="534">
        <v>44571</v>
      </c>
      <c r="F516" s="305">
        <v>0.95220737218779039</v>
      </c>
      <c r="G516" s="305">
        <v>0.54787606993490634</v>
      </c>
      <c r="H516" s="305">
        <v>0.90093601960810754</v>
      </c>
      <c r="I516" s="535">
        <v>0.29517517763479068</v>
      </c>
      <c r="J516" s="536"/>
    </row>
    <row r="517" spans="2:10" x14ac:dyDescent="0.25">
      <c r="B517" s="411"/>
      <c r="C517" s="18"/>
      <c r="D517" s="18"/>
      <c r="E517" s="534">
        <v>44572</v>
      </c>
      <c r="F517" s="305">
        <v>0.92707050812927205</v>
      </c>
      <c r="G517" s="305">
        <v>0.50597246932825324</v>
      </c>
      <c r="H517" s="305">
        <v>1.0840217751372005</v>
      </c>
      <c r="I517" s="535">
        <v>0.43723452244536121</v>
      </c>
      <c r="J517" s="536"/>
    </row>
    <row r="518" spans="2:10" x14ac:dyDescent="0.25">
      <c r="B518" s="411"/>
      <c r="C518" s="18"/>
      <c r="D518" s="18"/>
      <c r="E518" s="534">
        <v>44573</v>
      </c>
      <c r="F518" s="305">
        <v>1.0440326285387305</v>
      </c>
      <c r="G518" s="305">
        <v>0.40629178524405923</v>
      </c>
      <c r="H518" s="305">
        <v>1.0257025485793032</v>
      </c>
      <c r="I518" s="535">
        <v>0.50852347906502349</v>
      </c>
      <c r="J518" s="536"/>
    </row>
    <row r="519" spans="2:10" x14ac:dyDescent="0.25">
      <c r="B519" s="411"/>
      <c r="C519" s="18"/>
      <c r="D519" s="18"/>
      <c r="E519" s="534">
        <v>44574</v>
      </c>
      <c r="F519" s="305">
        <v>1.1521069330402813</v>
      </c>
      <c r="G519" s="305">
        <v>0.32702454145126375</v>
      </c>
      <c r="H519" s="305">
        <v>1.0829767231477554</v>
      </c>
      <c r="I519" s="535">
        <v>0.58679801613182048</v>
      </c>
      <c r="J519" s="536"/>
    </row>
    <row r="520" spans="2:10" x14ac:dyDescent="0.25">
      <c r="B520" s="411"/>
      <c r="C520" s="18"/>
      <c r="D520" s="18"/>
      <c r="E520" s="534">
        <v>44575</v>
      </c>
      <c r="F520" s="305">
        <v>1.0657589244823491</v>
      </c>
      <c r="G520" s="305">
        <v>0.24350288808259513</v>
      </c>
      <c r="H520" s="305">
        <v>0.97328393265740987</v>
      </c>
      <c r="I520" s="535">
        <v>0.56091601936411817</v>
      </c>
      <c r="J520" s="536"/>
    </row>
    <row r="521" spans="2:10" x14ac:dyDescent="0.25">
      <c r="B521" s="411"/>
      <c r="C521" s="18"/>
      <c r="D521" s="18"/>
      <c r="E521" s="534">
        <v>44578</v>
      </c>
      <c r="F521" s="305">
        <v>0.75393289533025032</v>
      </c>
      <c r="G521" s="305">
        <v>0.17561788394043731</v>
      </c>
      <c r="H521" s="305">
        <v>0.98461298876329462</v>
      </c>
      <c r="I521" s="535">
        <v>0.56738688829841988</v>
      </c>
      <c r="J521" s="536"/>
    </row>
    <row r="522" spans="2:10" x14ac:dyDescent="0.25">
      <c r="B522" s="411"/>
      <c r="C522" s="18"/>
      <c r="D522" s="18"/>
      <c r="E522" s="534">
        <v>44579</v>
      </c>
      <c r="F522" s="305">
        <v>0.74480988502049228</v>
      </c>
      <c r="G522" s="305">
        <v>6.4698537590261423E-2</v>
      </c>
      <c r="H522" s="305">
        <v>0.99198074284318638</v>
      </c>
      <c r="I522" s="535">
        <v>0.53613282850403643</v>
      </c>
      <c r="J522" s="536"/>
    </row>
    <row r="523" spans="2:10" x14ac:dyDescent="0.25">
      <c r="B523" s="411"/>
      <c r="C523" s="18"/>
      <c r="D523" s="18"/>
      <c r="E523" s="534">
        <v>44580</v>
      </c>
      <c r="F523" s="305">
        <v>0.69422462171227961</v>
      </c>
      <c r="G523" s="305">
        <v>-3.3741124553653308E-2</v>
      </c>
      <c r="H523" s="305">
        <v>1.0472815880306325</v>
      </c>
      <c r="I523" s="535">
        <v>0.51861601788377254</v>
      </c>
      <c r="J523" s="536"/>
    </row>
    <row r="524" spans="2:10" x14ac:dyDescent="0.25">
      <c r="B524" s="411"/>
      <c r="C524" s="18"/>
      <c r="D524" s="18"/>
      <c r="E524" s="534">
        <v>44581</v>
      </c>
      <c r="F524" s="305">
        <v>0.74333020601592625</v>
      </c>
      <c r="G524" s="305">
        <v>-4.1372092825974517E-3</v>
      </c>
      <c r="H524" s="305">
        <v>0.94959798689353758</v>
      </c>
      <c r="I524" s="535">
        <v>0.54081333659952191</v>
      </c>
      <c r="J524" s="536"/>
    </row>
    <row r="525" spans="2:10" x14ac:dyDescent="0.25">
      <c r="B525" s="411"/>
      <c r="C525" s="18"/>
      <c r="D525" s="18"/>
      <c r="E525" s="534">
        <v>44582</v>
      </c>
      <c r="F525" s="305">
        <v>0.60721999884779887</v>
      </c>
      <c r="G525" s="305">
        <v>0.18717588919358888</v>
      </c>
      <c r="H525" s="305">
        <v>1.0004082485481132</v>
      </c>
      <c r="I525" s="535">
        <v>0.37768740338485107</v>
      </c>
      <c r="J525" s="536"/>
    </row>
    <row r="526" spans="2:10" x14ac:dyDescent="0.25">
      <c r="B526" s="411"/>
      <c r="C526" s="18"/>
      <c r="D526" s="18"/>
      <c r="E526" s="534">
        <v>44585</v>
      </c>
      <c r="F526" s="305">
        <v>0.51279390267727942</v>
      </c>
      <c r="G526" s="305">
        <v>0.15274066657779076</v>
      </c>
      <c r="H526" s="305">
        <v>0.94092204407427316</v>
      </c>
      <c r="I526" s="535">
        <v>0.44970212104389162</v>
      </c>
      <c r="J526" s="536"/>
    </row>
    <row r="527" spans="2:10" x14ac:dyDescent="0.25">
      <c r="B527" s="411"/>
      <c r="C527" s="18"/>
      <c r="D527" s="18"/>
      <c r="E527" s="534">
        <v>44586</v>
      </c>
      <c r="F527" s="305">
        <v>0.4652245570561892</v>
      </c>
      <c r="G527" s="305">
        <v>0.4949648510865457</v>
      </c>
      <c r="H527" s="305">
        <v>0.90389229666168969</v>
      </c>
      <c r="I527" s="535">
        <v>0.52073182329553913</v>
      </c>
      <c r="J527" s="536"/>
    </row>
    <row r="528" spans="2:10" x14ac:dyDescent="0.25">
      <c r="B528" s="411"/>
      <c r="C528" s="18"/>
      <c r="D528" s="18"/>
      <c r="E528" s="534">
        <v>44587</v>
      </c>
      <c r="F528" s="305">
        <v>0.45194671027485539</v>
      </c>
      <c r="G528" s="305">
        <v>0.71669225502093092</v>
      </c>
      <c r="H528" s="305">
        <v>0.85337257622023399</v>
      </c>
      <c r="I528" s="535">
        <v>0.75564566637605446</v>
      </c>
      <c r="J528" s="536"/>
    </row>
    <row r="529" spans="2:10" x14ac:dyDescent="0.25">
      <c r="B529" s="411"/>
      <c r="C529" s="18"/>
      <c r="D529" s="18"/>
      <c r="E529" s="534">
        <v>44588</v>
      </c>
      <c r="F529" s="305">
        <v>0.52431484277656437</v>
      </c>
      <c r="G529" s="305">
        <v>0.83626722431890932</v>
      </c>
      <c r="H529" s="305">
        <v>0.85650209822726819</v>
      </c>
      <c r="I529" s="535">
        <v>0.63413885910259071</v>
      </c>
      <c r="J529" s="536"/>
    </row>
    <row r="530" spans="2:10" x14ac:dyDescent="0.25">
      <c r="B530" s="411"/>
      <c r="C530" s="18"/>
      <c r="D530" s="18"/>
      <c r="E530" s="534">
        <v>44589</v>
      </c>
      <c r="F530" s="305">
        <v>0.48861002560491573</v>
      </c>
      <c r="G530" s="305">
        <v>1.1586248666195855</v>
      </c>
      <c r="H530" s="305">
        <v>0.82324701575165826</v>
      </c>
      <c r="I530" s="535">
        <v>0.55785224407732892</v>
      </c>
      <c r="J530" s="536"/>
    </row>
    <row r="531" spans="2:10" x14ac:dyDescent="0.25">
      <c r="B531" s="411"/>
      <c r="C531" s="18"/>
      <c r="D531" s="18"/>
      <c r="E531" s="534">
        <v>44592</v>
      </c>
      <c r="F531" s="305">
        <v>0.42634729518803061</v>
      </c>
      <c r="G531" s="305">
        <v>0.89952038696295145</v>
      </c>
      <c r="H531" s="305">
        <v>0.75237516498426116</v>
      </c>
      <c r="I531" s="535">
        <v>0.61377344074707851</v>
      </c>
      <c r="J531" s="536"/>
    </row>
    <row r="532" spans="2:10" x14ac:dyDescent="0.25">
      <c r="B532" s="411"/>
      <c r="C532" s="18" t="s">
        <v>922</v>
      </c>
      <c r="D532" s="18" t="s">
        <v>908</v>
      </c>
      <c r="E532" s="534">
        <v>44593</v>
      </c>
      <c r="F532" s="305">
        <v>0.43749862017759505</v>
      </c>
      <c r="G532" s="305">
        <v>0.91258708955248302</v>
      </c>
      <c r="H532" s="305">
        <v>0.63101918583416294</v>
      </c>
      <c r="I532" s="535">
        <v>0.58636124528102807</v>
      </c>
      <c r="J532" s="536"/>
    </row>
    <row r="533" spans="2:10" x14ac:dyDescent="0.25">
      <c r="B533" s="411"/>
      <c r="C533" s="18"/>
      <c r="D533" s="18"/>
      <c r="E533" s="534">
        <v>44594</v>
      </c>
      <c r="F533" s="305">
        <v>0.55553635008837521</v>
      </c>
      <c r="G533" s="305">
        <v>0.91026264309704374</v>
      </c>
      <c r="H533" s="305">
        <v>0.60113717077702189</v>
      </c>
      <c r="I533" s="535">
        <v>0.5790229295119742</v>
      </c>
      <c r="J533" s="536"/>
    </row>
    <row r="534" spans="2:10" x14ac:dyDescent="0.25">
      <c r="B534" s="411"/>
      <c r="C534" s="18"/>
      <c r="D534" s="18"/>
      <c r="E534" s="534">
        <v>44595</v>
      </c>
      <c r="F534" s="305">
        <v>0.55236161228995839</v>
      </c>
      <c r="G534" s="305">
        <v>0.83206529194268353</v>
      </c>
      <c r="H534" s="305">
        <v>0.58451041234796031</v>
      </c>
      <c r="I534" s="535">
        <v>0.55957757080615533</v>
      </c>
      <c r="J534" s="536"/>
    </row>
    <row r="535" spans="2:10" x14ac:dyDescent="0.25">
      <c r="B535" s="411"/>
      <c r="C535" s="18"/>
      <c r="D535" s="18"/>
      <c r="E535" s="534">
        <v>44596</v>
      </c>
      <c r="F535" s="305">
        <v>0.63062500587007764</v>
      </c>
      <c r="G535" s="305">
        <v>0.73103478878361416</v>
      </c>
      <c r="H535" s="305">
        <v>0.64918830453103182</v>
      </c>
      <c r="I535" s="535">
        <v>0.49573334296392346</v>
      </c>
      <c r="J535" s="536"/>
    </row>
    <row r="536" spans="2:10" x14ac:dyDescent="0.25">
      <c r="B536" s="411"/>
      <c r="C536" s="18"/>
      <c r="D536" s="18"/>
      <c r="E536" s="534">
        <v>44599</v>
      </c>
      <c r="F536" s="305">
        <v>0.54271091217175094</v>
      </c>
      <c r="G536" s="305">
        <v>0.7209862402496181</v>
      </c>
      <c r="H536" s="305">
        <v>0.69406116985273913</v>
      </c>
      <c r="I536" s="535">
        <v>0.40706148907791911</v>
      </c>
      <c r="J536" s="536"/>
    </row>
    <row r="537" spans="2:10" x14ac:dyDescent="0.25">
      <c r="B537" s="411"/>
      <c r="C537" s="18"/>
      <c r="D537" s="18"/>
      <c r="E537" s="534">
        <v>44600</v>
      </c>
      <c r="F537" s="305">
        <v>0.76385935557203921</v>
      </c>
      <c r="G537" s="305">
        <v>0.65991716621417129</v>
      </c>
      <c r="H537" s="305">
        <v>0.70714584324712915</v>
      </c>
      <c r="I537" s="535">
        <v>0.35241888528783633</v>
      </c>
      <c r="J537" s="536"/>
    </row>
    <row r="538" spans="2:10" x14ac:dyDescent="0.25">
      <c r="B538" s="411"/>
      <c r="C538" s="18"/>
      <c r="D538" s="18"/>
      <c r="E538" s="534">
        <v>44601</v>
      </c>
      <c r="F538" s="305">
        <v>0.7820723715529645</v>
      </c>
      <c r="G538" s="305">
        <v>0.64085485923157082</v>
      </c>
      <c r="H538" s="305">
        <v>0.63476405455711449</v>
      </c>
      <c r="I538" s="535">
        <v>0.20942992678135439</v>
      </c>
      <c r="J538" s="536"/>
    </row>
    <row r="539" spans="2:10" x14ac:dyDescent="0.25">
      <c r="B539" s="411"/>
      <c r="C539" s="18"/>
      <c r="D539" s="18"/>
      <c r="E539" s="534">
        <v>44602</v>
      </c>
      <c r="F539" s="305">
        <v>0.71865542754800105</v>
      </c>
      <c r="G539" s="305">
        <v>0.48592452599284702</v>
      </c>
      <c r="H539" s="305">
        <v>0.70195764480770917</v>
      </c>
      <c r="I539" s="535">
        <v>0.26735054684893678</v>
      </c>
      <c r="J539" s="536"/>
    </row>
    <row r="540" spans="2:10" x14ac:dyDescent="0.25">
      <c r="B540" s="411"/>
      <c r="C540" s="18"/>
      <c r="D540" s="18"/>
      <c r="E540" s="534">
        <v>44603</v>
      </c>
      <c r="F540" s="305">
        <v>0.63886837291509468</v>
      </c>
      <c r="G540" s="305">
        <v>0.4336099157852088</v>
      </c>
      <c r="H540" s="305">
        <v>0.58451135585749303</v>
      </c>
      <c r="I540" s="535">
        <v>8.4736650811496422E-2</v>
      </c>
      <c r="J540" s="536"/>
    </row>
    <row r="541" spans="2:10" x14ac:dyDescent="0.25">
      <c r="B541" s="411"/>
      <c r="C541" s="18"/>
      <c r="D541" s="18"/>
      <c r="E541" s="534">
        <v>44606</v>
      </c>
      <c r="F541" s="305">
        <v>0.51556566429493456</v>
      </c>
      <c r="G541" s="305">
        <v>0.4680167203933257</v>
      </c>
      <c r="H541" s="305">
        <v>0.49684806467238735</v>
      </c>
      <c r="I541" s="535">
        <v>9.0175664416904999E-2</v>
      </c>
      <c r="J541" s="536"/>
    </row>
    <row r="542" spans="2:10" x14ac:dyDescent="0.25">
      <c r="B542" s="411"/>
      <c r="C542" s="18"/>
      <c r="D542" s="18"/>
      <c r="E542" s="534">
        <v>44607</v>
      </c>
      <c r="F542" s="305">
        <v>0.39241892969796943</v>
      </c>
      <c r="G542" s="305">
        <v>0.47018635406152426</v>
      </c>
      <c r="H542" s="305">
        <v>0.56031843320061303</v>
      </c>
      <c r="I542" s="535">
        <v>8.0883110150548582E-2</v>
      </c>
      <c r="J542" s="536"/>
    </row>
    <row r="543" spans="2:10" x14ac:dyDescent="0.25">
      <c r="B543" s="411"/>
      <c r="C543" s="18"/>
      <c r="D543" s="18"/>
      <c r="E543" s="534">
        <v>44608</v>
      </c>
      <c r="F543" s="305">
        <v>0.38640079528518184</v>
      </c>
      <c r="G543" s="305">
        <v>0.27178653726999669</v>
      </c>
      <c r="H543" s="305">
        <v>0.50110900784546486</v>
      </c>
      <c r="I543" s="535">
        <v>0.12237364486907283</v>
      </c>
      <c r="J543" s="536"/>
    </row>
    <row r="544" spans="2:10" x14ac:dyDescent="0.25">
      <c r="B544" s="411"/>
      <c r="C544" s="18"/>
      <c r="D544" s="18"/>
      <c r="E544" s="534">
        <v>44609</v>
      </c>
      <c r="F544" s="305">
        <v>0.25200791409776913</v>
      </c>
      <c r="G544" s="305">
        <v>2.0985958281741574E-2</v>
      </c>
      <c r="H544" s="305">
        <v>0.32213960315008283</v>
      </c>
      <c r="I544" s="535">
        <v>0.12111989386105622</v>
      </c>
      <c r="J544" s="536"/>
    </row>
    <row r="545" spans="2:10" x14ac:dyDescent="0.25">
      <c r="B545" s="411"/>
      <c r="C545" s="18"/>
      <c r="D545" s="18"/>
      <c r="E545" s="534">
        <v>44610</v>
      </c>
      <c r="F545" s="305">
        <v>0.17748034192487605</v>
      </c>
      <c r="G545" s="305">
        <v>-7.0437771215649619E-2</v>
      </c>
      <c r="H545" s="305">
        <v>0.24052380469904466</v>
      </c>
      <c r="I545" s="535">
        <v>0.20128953130067745</v>
      </c>
      <c r="J545" s="536"/>
    </row>
    <row r="546" spans="2:10" x14ac:dyDescent="0.25">
      <c r="B546" s="411"/>
      <c r="C546" s="18"/>
      <c r="D546" s="18"/>
      <c r="E546" s="534">
        <v>44613</v>
      </c>
      <c r="F546" s="305">
        <v>8.054380078460599E-2</v>
      </c>
      <c r="G546" s="305">
        <v>9.0842673604433349E-3</v>
      </c>
      <c r="H546" s="305">
        <v>6.9383614453672776E-2</v>
      </c>
      <c r="I546" s="535">
        <v>0.19252281234150664</v>
      </c>
      <c r="J546" s="536"/>
    </row>
    <row r="547" spans="2:10" x14ac:dyDescent="0.25">
      <c r="B547" s="411"/>
      <c r="C547" s="18"/>
      <c r="D547" s="18"/>
      <c r="E547" s="534">
        <v>44614</v>
      </c>
      <c r="F547" s="305">
        <v>0.1213382347855918</v>
      </c>
      <c r="G547" s="305">
        <v>0.16201600635248847</v>
      </c>
      <c r="H547" s="305">
        <v>-2.6360974671276245E-2</v>
      </c>
      <c r="I547" s="535">
        <v>0.30572921528668484</v>
      </c>
      <c r="J547" s="536"/>
    </row>
    <row r="548" spans="2:10" x14ac:dyDescent="0.25">
      <c r="B548" s="411"/>
      <c r="C548" s="18"/>
      <c r="D548" s="18"/>
      <c r="E548" s="534">
        <v>44615</v>
      </c>
      <c r="F548" s="305">
        <v>0.32472233071541123</v>
      </c>
      <c r="G548" s="305">
        <v>0.2659381536935233</v>
      </c>
      <c r="H548" s="305">
        <v>5.9069247985675671E-2</v>
      </c>
      <c r="I548" s="535">
        <v>0.21196437399304535</v>
      </c>
      <c r="J548" s="536"/>
    </row>
    <row r="549" spans="2:10" x14ac:dyDescent="0.25">
      <c r="B549" s="411"/>
      <c r="C549" s="18"/>
      <c r="D549" s="18"/>
      <c r="E549" s="534">
        <v>44616</v>
      </c>
      <c r="F549" s="305">
        <v>0.80965897514101326</v>
      </c>
      <c r="G549" s="305">
        <v>0.18087248880383841</v>
      </c>
      <c r="H549" s="305">
        <v>5.7999897749851009E-2</v>
      </c>
      <c r="I549" s="535">
        <v>2.0173739284549352E-2</v>
      </c>
      <c r="J549" s="536"/>
    </row>
    <row r="550" spans="2:10" x14ac:dyDescent="0.25">
      <c r="B550" s="411"/>
      <c r="C550" s="18"/>
      <c r="D550" s="18"/>
      <c r="E550" s="534">
        <v>44617</v>
      </c>
      <c r="F550" s="305">
        <v>0.69343001207203292</v>
      </c>
      <c r="G550" s="305">
        <v>0.21403519798293158</v>
      </c>
      <c r="H550" s="305">
        <v>-1.6217259195445394E-2</v>
      </c>
      <c r="I550" s="535">
        <v>-4.8662327545779316E-2</v>
      </c>
      <c r="J550" s="536"/>
    </row>
    <row r="551" spans="2:10" x14ac:dyDescent="0.25">
      <c r="B551" s="411"/>
      <c r="C551" s="18"/>
      <c r="D551" s="18"/>
      <c r="E551" s="534">
        <v>44620</v>
      </c>
      <c r="F551" s="305">
        <v>0.98033442181389718</v>
      </c>
      <c r="G551" s="305">
        <v>8.1181383588783268E-2</v>
      </c>
      <c r="H551" s="305">
        <v>-0.1817274239271118</v>
      </c>
      <c r="I551" s="535">
        <v>-0.22014109705163021</v>
      </c>
      <c r="J551" s="536"/>
    </row>
    <row r="552" spans="2:10" x14ac:dyDescent="0.25">
      <c r="B552" s="411"/>
      <c r="C552" s="18" t="s">
        <v>923</v>
      </c>
      <c r="D552" s="18" t="s">
        <v>909</v>
      </c>
      <c r="E552" s="534">
        <v>44621</v>
      </c>
      <c r="F552" s="305">
        <v>1.1200994782493146</v>
      </c>
      <c r="G552" s="305">
        <v>7.0276505763131936E-2</v>
      </c>
      <c r="H552" s="305">
        <v>-0.25422848454904867</v>
      </c>
      <c r="I552" s="535">
        <v>-0.12679671212271545</v>
      </c>
      <c r="J552" s="536"/>
    </row>
    <row r="553" spans="2:10" x14ac:dyDescent="0.25">
      <c r="B553" s="411"/>
      <c r="C553" s="18"/>
      <c r="D553" s="18"/>
      <c r="E553" s="534">
        <v>44622</v>
      </c>
      <c r="F553" s="305">
        <v>0.92554621438375717</v>
      </c>
      <c r="G553" s="305">
        <v>0.13285686341964853</v>
      </c>
      <c r="H553" s="305">
        <v>-0.31627679193395331</v>
      </c>
      <c r="I553" s="535">
        <v>-0.22188497434023646</v>
      </c>
      <c r="J553" s="536"/>
    </row>
    <row r="554" spans="2:10" x14ac:dyDescent="0.25">
      <c r="B554" s="411"/>
      <c r="C554" s="18"/>
      <c r="D554" s="18"/>
      <c r="E554" s="534">
        <v>44623</v>
      </c>
      <c r="F554" s="305">
        <v>0.6552524485787552</v>
      </c>
      <c r="G554" s="305">
        <v>-9.762958407328215E-3</v>
      </c>
      <c r="H554" s="305">
        <v>-0.31012286437687919</v>
      </c>
      <c r="I554" s="535">
        <v>-0.33563772745402609</v>
      </c>
      <c r="J554" s="536"/>
    </row>
    <row r="555" spans="2:10" x14ac:dyDescent="0.25">
      <c r="B555" s="411"/>
      <c r="C555" s="18"/>
      <c r="D555" s="18"/>
      <c r="E555" s="534">
        <v>44624</v>
      </c>
      <c r="F555" s="305">
        <v>0.29591155606036046</v>
      </c>
      <c r="G555" s="305">
        <v>7.2295675487033834E-2</v>
      </c>
      <c r="H555" s="305">
        <v>-0.17880279195673038</v>
      </c>
      <c r="I555" s="535">
        <v>-0.51732866553685053</v>
      </c>
      <c r="J555" s="536"/>
    </row>
    <row r="556" spans="2:10" x14ac:dyDescent="0.25">
      <c r="B556" s="411"/>
      <c r="C556" s="18"/>
      <c r="D556" s="18"/>
      <c r="E556" s="534">
        <v>44627</v>
      </c>
      <c r="F556" s="305">
        <v>-5.0010617061634566E-2</v>
      </c>
      <c r="G556" s="305">
        <v>9.2771711751169716E-2</v>
      </c>
      <c r="H556" s="305">
        <v>-0.58440389978100249</v>
      </c>
      <c r="I556" s="535">
        <v>-1.4288645803841411</v>
      </c>
      <c r="J556" s="536"/>
    </row>
    <row r="557" spans="2:10" x14ac:dyDescent="0.25">
      <c r="B557" s="411"/>
      <c r="C557" s="18"/>
      <c r="D557" s="18"/>
      <c r="E557" s="534">
        <v>44628</v>
      </c>
      <c r="F557" s="305">
        <v>-0.45349806066556275</v>
      </c>
      <c r="G557" s="305">
        <v>0.16336045190644388</v>
      </c>
      <c r="H557" s="305">
        <v>-0.39504232325204847</v>
      </c>
      <c r="I557" s="535">
        <v>-1.2645613864584351</v>
      </c>
      <c r="J557" s="536"/>
    </row>
    <row r="558" spans="2:10" x14ac:dyDescent="0.25">
      <c r="B558" s="411"/>
      <c r="C558" s="18"/>
      <c r="D558" s="18"/>
      <c r="E558" s="534">
        <v>44629</v>
      </c>
      <c r="F558" s="305">
        <v>-0.66888878182381406</v>
      </c>
      <c r="G558" s="305">
        <v>0.16349484217854549</v>
      </c>
      <c r="H558" s="305">
        <v>-0.33069554796707701</v>
      </c>
      <c r="I558" s="535">
        <v>-1.1032000500491619</v>
      </c>
      <c r="J558" s="536"/>
    </row>
    <row r="559" spans="2:10" x14ac:dyDescent="0.25">
      <c r="B559" s="411"/>
      <c r="C559" s="18"/>
      <c r="D559" s="18"/>
      <c r="E559" s="534">
        <v>44630</v>
      </c>
      <c r="F559" s="305">
        <v>-0.71570979608457619</v>
      </c>
      <c r="G559" s="305">
        <v>0.22327389214973228</v>
      </c>
      <c r="H559" s="305">
        <v>-0.43076881447832316</v>
      </c>
      <c r="I559" s="535">
        <v>-0.74894440122315664</v>
      </c>
      <c r="J559" s="536"/>
    </row>
    <row r="560" spans="2:10" x14ac:dyDescent="0.25">
      <c r="B560" s="411"/>
      <c r="C560" s="18"/>
      <c r="D560" s="18"/>
      <c r="E560" s="534">
        <v>44631</v>
      </c>
      <c r="F560" s="305">
        <v>-0.86199563168030391</v>
      </c>
      <c r="G560" s="305">
        <v>5.8498501757934862E-2</v>
      </c>
      <c r="H560" s="305">
        <v>-0.38717510410672595</v>
      </c>
      <c r="I560" s="535">
        <v>-0.55160083813480454</v>
      </c>
      <c r="J560" s="536"/>
    </row>
    <row r="561" spans="2:10" x14ac:dyDescent="0.25">
      <c r="B561" s="411"/>
      <c r="C561" s="18"/>
      <c r="D561" s="18"/>
      <c r="E561" s="534">
        <v>44636</v>
      </c>
      <c r="F561" s="305">
        <v>-0.60839371276046128</v>
      </c>
      <c r="G561" s="305">
        <v>0.1724594029859863</v>
      </c>
      <c r="H561" s="305">
        <v>-0.24815126419676364</v>
      </c>
      <c r="I561" s="535">
        <v>-0.32594538265146017</v>
      </c>
      <c r="J561" s="536"/>
    </row>
    <row r="562" spans="2:10" x14ac:dyDescent="0.25">
      <c r="B562" s="411"/>
      <c r="C562" s="18"/>
      <c r="D562" s="18"/>
      <c r="E562" s="534">
        <v>44637</v>
      </c>
      <c r="F562" s="305">
        <v>-0.52648204780025409</v>
      </c>
      <c r="G562" s="305">
        <v>0.25159932704494437</v>
      </c>
      <c r="H562" s="305">
        <v>7.1615402705323683E-2</v>
      </c>
      <c r="I562" s="535">
        <v>-0.49351580345236928</v>
      </c>
      <c r="J562" s="536"/>
    </row>
    <row r="563" spans="2:10" x14ac:dyDescent="0.25">
      <c r="B563" s="411"/>
      <c r="C563" s="18"/>
      <c r="D563" s="18"/>
      <c r="E563" s="534">
        <v>44638</v>
      </c>
      <c r="F563" s="305">
        <v>-0.58929563714031485</v>
      </c>
      <c r="G563" s="305">
        <v>0.27864600743582307</v>
      </c>
      <c r="H563" s="305">
        <v>0.26238425826216261</v>
      </c>
      <c r="I563" s="535">
        <v>-0.4722145114196179</v>
      </c>
      <c r="J563" s="536"/>
    </row>
    <row r="564" spans="2:10" x14ac:dyDescent="0.25">
      <c r="B564" s="411"/>
      <c r="C564" s="18"/>
      <c r="D564" s="18"/>
      <c r="E564" s="534">
        <v>44641</v>
      </c>
      <c r="F564" s="305">
        <v>-0.67752213566749875</v>
      </c>
      <c r="G564" s="305">
        <v>0.15900784738058824</v>
      </c>
      <c r="H564" s="305">
        <v>0.34196901029014642</v>
      </c>
      <c r="I564" s="535">
        <v>-0.32900272181460699</v>
      </c>
      <c r="J564" s="536"/>
    </row>
    <row r="565" spans="2:10" x14ac:dyDescent="0.25">
      <c r="B565" s="411"/>
      <c r="C565" s="18"/>
      <c r="D565" s="18"/>
      <c r="E565" s="534">
        <v>44642</v>
      </c>
      <c r="F565" s="305">
        <v>-0.58606107464220369</v>
      </c>
      <c r="G565" s="305">
        <v>-1.6919645696945068E-2</v>
      </c>
      <c r="H565" s="305">
        <v>0.30626669979434934</v>
      </c>
      <c r="I565" s="535">
        <v>-0.18180399178676973</v>
      </c>
      <c r="J565" s="536"/>
    </row>
    <row r="566" spans="2:10" x14ac:dyDescent="0.25">
      <c r="B566" s="411"/>
      <c r="C566" s="18"/>
      <c r="D566" s="18"/>
      <c r="E566" s="534">
        <v>44643</v>
      </c>
      <c r="F566" s="305">
        <v>-0.56442162547581443</v>
      </c>
      <c r="G566" s="305">
        <v>-2.1690589415688123E-2</v>
      </c>
      <c r="H566" s="305">
        <v>0.25295098196021365</v>
      </c>
      <c r="I566" s="535">
        <v>-0.32804789759927749</v>
      </c>
      <c r="J566" s="536"/>
    </row>
    <row r="567" spans="2:10" x14ac:dyDescent="0.25">
      <c r="B567" s="411"/>
      <c r="C567" s="18"/>
      <c r="D567" s="18"/>
      <c r="E567" s="534">
        <v>44644</v>
      </c>
      <c r="F567" s="305">
        <v>-0.77249138467223255</v>
      </c>
      <c r="G567" s="305">
        <v>-0.11898921518488563</v>
      </c>
      <c r="H567" s="305">
        <v>0.10728644974360821</v>
      </c>
      <c r="I567" s="535">
        <v>-0.29558069044019364</v>
      </c>
      <c r="J567" s="536"/>
    </row>
    <row r="568" spans="2:10" x14ac:dyDescent="0.25">
      <c r="B568" s="411"/>
      <c r="C568" s="18"/>
      <c r="D568" s="18"/>
      <c r="E568" s="534">
        <v>44645</v>
      </c>
      <c r="F568" s="305">
        <v>-0.74295037062447244</v>
      </c>
      <c r="G568" s="305">
        <v>0.40643765612010585</v>
      </c>
      <c r="H568" s="305">
        <v>8.3527295949960279E-3</v>
      </c>
      <c r="I568" s="535">
        <v>-0.36926108187319984</v>
      </c>
      <c r="J568" s="536"/>
    </row>
    <row r="569" spans="2:10" x14ac:dyDescent="0.25">
      <c r="B569" s="411"/>
      <c r="C569" s="18"/>
      <c r="D569" s="18"/>
      <c r="E569" s="534">
        <v>44648</v>
      </c>
      <c r="F569" s="305">
        <v>-0.68580348399222091</v>
      </c>
      <c r="G569" s="305">
        <v>0.639141387453115</v>
      </c>
      <c r="H569" s="305">
        <v>-3.21074353233846E-2</v>
      </c>
      <c r="I569" s="535">
        <v>-0.29281754010824979</v>
      </c>
      <c r="J569" s="536"/>
    </row>
    <row r="570" spans="2:10" x14ac:dyDescent="0.25">
      <c r="B570" s="411"/>
      <c r="C570" s="18"/>
      <c r="D570" s="18"/>
      <c r="E570" s="534">
        <v>44649</v>
      </c>
      <c r="F570" s="305">
        <v>-0.35749516434492645</v>
      </c>
      <c r="G570" s="305">
        <v>0.71447533635883242</v>
      </c>
      <c r="H570" s="305">
        <v>-5.1329559228541655E-2</v>
      </c>
      <c r="I570" s="535">
        <v>-0.39874511364100484</v>
      </c>
      <c r="J570" s="536"/>
    </row>
    <row r="571" spans="2:10" x14ac:dyDescent="0.25">
      <c r="B571" s="411"/>
      <c r="C571" s="18"/>
      <c r="D571" s="18"/>
      <c r="E571" s="534">
        <v>44650</v>
      </c>
      <c r="F571" s="305">
        <v>-6.8788190647593561E-2</v>
      </c>
      <c r="G571" s="305">
        <v>0.90403479004753518</v>
      </c>
      <c r="H571" s="305">
        <v>-0.43410115570296437</v>
      </c>
      <c r="I571" s="535">
        <v>-0.4541219864738324</v>
      </c>
      <c r="J571" s="536"/>
    </row>
    <row r="572" spans="2:10" x14ac:dyDescent="0.25">
      <c r="B572" s="411"/>
      <c r="C572" s="18"/>
      <c r="D572" s="18"/>
      <c r="E572" s="534">
        <v>44651</v>
      </c>
      <c r="F572" s="305">
        <v>-1.6208312840236827E-2</v>
      </c>
      <c r="G572" s="305">
        <v>0.70160384920139529</v>
      </c>
      <c r="H572" s="305">
        <v>-0.44791516152096716</v>
      </c>
      <c r="I572" s="535">
        <v>-0.45682983506053149</v>
      </c>
      <c r="J572" s="536"/>
    </row>
    <row r="573" spans="2:10" x14ac:dyDescent="0.25">
      <c r="B573" s="411"/>
      <c r="C573" s="18" t="s">
        <v>924</v>
      </c>
      <c r="D573" s="18" t="s">
        <v>910</v>
      </c>
      <c r="E573" s="534">
        <v>44652</v>
      </c>
      <c r="F573" s="305">
        <v>1.9409911246265787E-2</v>
      </c>
      <c r="G573" s="305">
        <v>0.59357780577618302</v>
      </c>
      <c r="H573" s="305">
        <v>-0.33609142656987062</v>
      </c>
      <c r="I573" s="535">
        <v>-0.34793248555040102</v>
      </c>
      <c r="J573" s="536"/>
    </row>
    <row r="574" spans="2:10" x14ac:dyDescent="0.25">
      <c r="B574" s="411"/>
      <c r="C574" s="411"/>
      <c r="D574" s="411"/>
      <c r="E574" s="534">
        <v>44655</v>
      </c>
      <c r="F574" s="305">
        <v>-7.7417872175965075E-2</v>
      </c>
      <c r="G574" s="305">
        <v>0.57217159063975287</v>
      </c>
      <c r="H574" s="305">
        <v>-0.15641756401546569</v>
      </c>
      <c r="I574" s="535">
        <v>-0.38081407699625591</v>
      </c>
      <c r="J574" s="536"/>
    </row>
    <row r="575" spans="2:10" x14ac:dyDescent="0.25">
      <c r="B575" s="411"/>
      <c r="C575" s="411"/>
      <c r="D575" s="411"/>
      <c r="E575" s="534">
        <v>44656</v>
      </c>
      <c r="F575" s="305">
        <v>-7.1341030937611793E-2</v>
      </c>
      <c r="G575" s="305">
        <v>0.50292526909017277</v>
      </c>
      <c r="H575" s="305">
        <v>-4.3256900040686927E-2</v>
      </c>
      <c r="I575" s="535">
        <v>-0.15108330668416647</v>
      </c>
      <c r="J575" s="536"/>
    </row>
    <row r="576" spans="2:10" x14ac:dyDescent="0.25">
      <c r="B576" s="411"/>
      <c r="C576" s="411"/>
      <c r="D576" s="411"/>
      <c r="E576" s="534">
        <v>44657</v>
      </c>
      <c r="F576" s="305">
        <v>-1.584526207346848E-2</v>
      </c>
      <c r="G576" s="305">
        <v>0.50743262981272574</v>
      </c>
      <c r="H576" s="305">
        <v>7.2157017447101096E-2</v>
      </c>
      <c r="I576" s="535">
        <v>-0.16166165495992565</v>
      </c>
      <c r="J576" s="536"/>
    </row>
    <row r="577" spans="2:10" x14ac:dyDescent="0.25">
      <c r="B577" s="411"/>
      <c r="C577" s="411"/>
      <c r="D577" s="411"/>
      <c r="E577" s="534">
        <v>44658</v>
      </c>
      <c r="F577" s="305">
        <v>3.2051596328522058E-2</v>
      </c>
      <c r="G577" s="305">
        <v>0.52518068379332372</v>
      </c>
      <c r="H577" s="305">
        <v>0.15818540198144959</v>
      </c>
      <c r="I577" s="535">
        <v>-9.6388273793938856E-2</v>
      </c>
      <c r="J577" s="536"/>
    </row>
    <row r="578" spans="2:10" x14ac:dyDescent="0.25">
      <c r="B578" s="411"/>
      <c r="C578" s="411"/>
      <c r="D578" s="411"/>
      <c r="E578" s="534">
        <v>44659</v>
      </c>
      <c r="F578" s="305">
        <v>-0.21892376729315566</v>
      </c>
      <c r="G578" s="305">
        <v>0.41717478320993839</v>
      </c>
      <c r="H578" s="305">
        <v>0.17121456230281495</v>
      </c>
      <c r="I578" s="535">
        <v>-0.31667540286891888</v>
      </c>
      <c r="J578" s="536"/>
    </row>
    <row r="579" spans="2:10" x14ac:dyDescent="0.25">
      <c r="B579" s="411"/>
      <c r="C579" s="411"/>
      <c r="D579" s="411"/>
      <c r="E579" s="534">
        <v>44662</v>
      </c>
      <c r="F579" s="305">
        <v>-0.32134891366980367</v>
      </c>
      <c r="G579" s="305">
        <v>0.41665198640074741</v>
      </c>
      <c r="H579" s="305">
        <v>0.31143846330380809</v>
      </c>
      <c r="I579" s="535">
        <v>-0.48175647318967513</v>
      </c>
      <c r="J579" s="536"/>
    </row>
    <row r="580" spans="2:10" x14ac:dyDescent="0.25">
      <c r="B580" s="411"/>
      <c r="C580" s="411"/>
      <c r="D580" s="411"/>
      <c r="E580" s="534">
        <v>44663</v>
      </c>
      <c r="F580" s="305">
        <v>-0.39908321722470141</v>
      </c>
      <c r="G580" s="305">
        <v>0.4164780913006883</v>
      </c>
      <c r="H580" s="305">
        <v>0.30962733459516639</v>
      </c>
      <c r="I580" s="535">
        <v>-0.37363831243441153</v>
      </c>
      <c r="J580" s="536"/>
    </row>
    <row r="581" spans="2:10" x14ac:dyDescent="0.25">
      <c r="B581" s="411"/>
      <c r="C581" s="411"/>
      <c r="D581" s="411"/>
      <c r="E581" s="534">
        <v>44664</v>
      </c>
      <c r="F581" s="305">
        <v>-0.45111703215727117</v>
      </c>
      <c r="G581" s="305">
        <v>0.33757563244978434</v>
      </c>
      <c r="H581" s="305">
        <v>0.38135816616517471</v>
      </c>
      <c r="I581" s="535">
        <v>-0.13186082795619947</v>
      </c>
      <c r="J581" s="536"/>
    </row>
    <row r="582" spans="2:10" x14ac:dyDescent="0.25">
      <c r="B582" s="411"/>
      <c r="C582" s="411"/>
      <c r="D582" s="411"/>
      <c r="E582" s="534">
        <v>44665</v>
      </c>
      <c r="F582" s="305">
        <v>-0.58794142855008069</v>
      </c>
      <c r="G582" s="305">
        <v>0.29639733968932197</v>
      </c>
      <c r="H582" s="305">
        <v>0.37194038247523858</v>
      </c>
      <c r="I582" s="535">
        <v>-0.1586771527547155</v>
      </c>
      <c r="J582" s="536"/>
    </row>
    <row r="583" spans="2:10" x14ac:dyDescent="0.25">
      <c r="B583" s="411"/>
      <c r="C583" s="411"/>
      <c r="D583" s="411"/>
      <c r="E583" s="534">
        <v>44670</v>
      </c>
      <c r="F583" s="305">
        <v>-0.69075465308942841</v>
      </c>
      <c r="G583" s="305">
        <v>0.18534323402628677</v>
      </c>
      <c r="H583" s="305">
        <v>0.2989828931971843</v>
      </c>
      <c r="I583" s="535">
        <v>-7.0336437306157545E-2</v>
      </c>
      <c r="J583" s="536"/>
    </row>
    <row r="584" spans="2:10" x14ac:dyDescent="0.25">
      <c r="B584" s="411"/>
      <c r="C584" s="411"/>
      <c r="D584" s="411"/>
      <c r="E584" s="534">
        <v>44671</v>
      </c>
      <c r="F584" s="305">
        <v>-0.61468874306542465</v>
      </c>
      <c r="G584" s="305">
        <v>-0.31017110772029272</v>
      </c>
      <c r="H584" s="305">
        <v>2.0471121992446523E-2</v>
      </c>
      <c r="I584" s="535">
        <v>-4.4623975378276864E-2</v>
      </c>
      <c r="J584" s="536"/>
    </row>
    <row r="585" spans="2:10" x14ac:dyDescent="0.25">
      <c r="B585" s="411"/>
      <c r="C585" s="411"/>
      <c r="D585" s="411"/>
      <c r="E585" s="534">
        <v>44672</v>
      </c>
      <c r="F585" s="305">
        <v>-0.50126151252491469</v>
      </c>
      <c r="G585" s="305">
        <v>-0.67086779837665744</v>
      </c>
      <c r="H585" s="305">
        <v>0.152391053671114</v>
      </c>
      <c r="I585" s="535">
        <v>-0.11391467683792705</v>
      </c>
      <c r="J585" s="536"/>
    </row>
    <row r="586" spans="2:10" x14ac:dyDescent="0.25">
      <c r="B586" s="411"/>
      <c r="C586" s="411"/>
      <c r="D586" s="411"/>
      <c r="E586" s="534">
        <v>44673</v>
      </c>
      <c r="F586" s="305">
        <v>-0.40524271621224783</v>
      </c>
      <c r="G586" s="305">
        <v>-0.50115928784581287</v>
      </c>
      <c r="H586" s="305">
        <v>0.33455121278968447</v>
      </c>
      <c r="I586" s="535">
        <v>7.1311717073341052E-2</v>
      </c>
      <c r="J586" s="536"/>
    </row>
    <row r="587" spans="2:10" x14ac:dyDescent="0.25">
      <c r="B587" s="411"/>
      <c r="C587" s="411"/>
      <c r="D587" s="411"/>
      <c r="E587" s="534">
        <v>44676</v>
      </c>
      <c r="F587" s="305">
        <v>-0.43926591247760649</v>
      </c>
      <c r="G587" s="305">
        <v>-0.38220803080958138</v>
      </c>
      <c r="H587" s="305">
        <v>0.33156436087741614</v>
      </c>
      <c r="I587" s="535">
        <v>0.13578143310044233</v>
      </c>
      <c r="J587" s="536"/>
    </row>
    <row r="588" spans="2:10" x14ac:dyDescent="0.25">
      <c r="B588" s="411"/>
      <c r="C588" s="411"/>
      <c r="D588" s="411"/>
      <c r="E588" s="534">
        <v>44677</v>
      </c>
      <c r="F588" s="305">
        <v>-0.29329252092908009</v>
      </c>
      <c r="G588" s="305">
        <v>-0.27216435908365921</v>
      </c>
      <c r="H588" s="305">
        <v>0.40196034943265452</v>
      </c>
      <c r="I588" s="535">
        <v>0.23450681331586418</v>
      </c>
      <c r="J588" s="536"/>
    </row>
    <row r="589" spans="2:10" x14ac:dyDescent="0.25">
      <c r="B589" s="411"/>
      <c r="C589" s="411"/>
      <c r="D589" s="411"/>
      <c r="E589" s="534">
        <v>44678</v>
      </c>
      <c r="F589" s="305">
        <v>-0.17688544628681768</v>
      </c>
      <c r="G589" s="305">
        <v>-0.54494041212973499</v>
      </c>
      <c r="H589" s="305">
        <v>0.42409510264614259</v>
      </c>
      <c r="I589" s="535">
        <v>0.18978864762575787</v>
      </c>
      <c r="J589" s="536"/>
    </row>
    <row r="590" spans="2:10" x14ac:dyDescent="0.25">
      <c r="B590" s="411"/>
      <c r="C590" s="411"/>
      <c r="D590" s="411"/>
      <c r="E590" s="534">
        <v>44679</v>
      </c>
      <c r="F590" s="305">
        <v>-0.1340619659422061</v>
      </c>
      <c r="G590" s="305">
        <v>-0.31282367350775508</v>
      </c>
      <c r="H590" s="305">
        <v>0.4894851308879235</v>
      </c>
      <c r="I590" s="535">
        <v>9.7873846373250223E-2</v>
      </c>
      <c r="J590" s="536"/>
    </row>
    <row r="591" spans="2:10" x14ac:dyDescent="0.25">
      <c r="B591" s="411"/>
      <c r="C591" s="411"/>
      <c r="D591" s="411"/>
      <c r="E591" s="534">
        <v>44680</v>
      </c>
      <c r="F591" s="305">
        <v>-0.21071443849614291</v>
      </c>
      <c r="G591" s="305">
        <v>-0.22058742124693298</v>
      </c>
      <c r="H591" s="305">
        <v>0.32696121574391701</v>
      </c>
      <c r="I591" s="535">
        <v>0.1908097338053823</v>
      </c>
      <c r="J591" s="536"/>
    </row>
    <row r="592" spans="2:10" x14ac:dyDescent="0.25">
      <c r="B592" s="411"/>
      <c r="C592" s="411"/>
      <c r="D592" s="411"/>
      <c r="E592" s="534"/>
      <c r="F592"/>
      <c r="G592"/>
      <c r="H592"/>
      <c r="J592" s="536"/>
    </row>
    <row r="593" spans="2:5" x14ac:dyDescent="0.25">
      <c r="B593" s="411"/>
      <c r="C593" s="411"/>
      <c r="D593" s="411"/>
      <c r="E593" s="404"/>
    </row>
    <row r="594" spans="2:5" x14ac:dyDescent="0.25">
      <c r="B594" s="411"/>
      <c r="C594" s="411"/>
      <c r="D594" s="411"/>
      <c r="E594" s="404"/>
    </row>
    <row r="595" spans="2:5" x14ac:dyDescent="0.25">
      <c r="B595" s="411"/>
      <c r="C595" s="411"/>
      <c r="D595" s="411"/>
      <c r="E595" s="404"/>
    </row>
    <row r="596" spans="2:5" x14ac:dyDescent="0.25">
      <c r="B596" s="411"/>
      <c r="C596" s="411"/>
      <c r="D596" s="411"/>
      <c r="E596" s="404"/>
    </row>
    <row r="597" spans="2:5" x14ac:dyDescent="0.25">
      <c r="B597" s="411"/>
      <c r="C597" s="411"/>
      <c r="D597" s="411"/>
      <c r="E597" s="404"/>
    </row>
    <row r="598" spans="2:5" x14ac:dyDescent="0.25">
      <c r="B598" s="411"/>
      <c r="C598" s="411"/>
      <c r="D598" s="411"/>
      <c r="E598" s="404"/>
    </row>
    <row r="599" spans="2:5" x14ac:dyDescent="0.25">
      <c r="B599" s="411"/>
      <c r="C599" s="411"/>
      <c r="D599" s="411"/>
      <c r="E599" s="404"/>
    </row>
    <row r="600" spans="2:5" x14ac:dyDescent="0.25">
      <c r="B600" s="411"/>
      <c r="C600" s="411"/>
      <c r="D600" s="411"/>
      <c r="E600" s="404"/>
    </row>
    <row r="601" spans="2:5" x14ac:dyDescent="0.25">
      <c r="B601" s="411"/>
      <c r="C601" s="411"/>
      <c r="D601" s="411"/>
      <c r="E601" s="404"/>
    </row>
    <row r="602" spans="2:5" x14ac:dyDescent="0.25">
      <c r="B602" s="411"/>
      <c r="C602" s="411"/>
      <c r="D602" s="411"/>
      <c r="E602" s="404"/>
    </row>
    <row r="603" spans="2:5" x14ac:dyDescent="0.25">
      <c r="B603" s="411"/>
      <c r="C603" s="411"/>
      <c r="D603" s="411"/>
      <c r="E603" s="404"/>
    </row>
    <row r="604" spans="2:5" x14ac:dyDescent="0.25">
      <c r="B604" s="411"/>
      <c r="C604" s="411"/>
      <c r="D604" s="411"/>
      <c r="E604" s="404"/>
    </row>
    <row r="605" spans="2:5" x14ac:dyDescent="0.25">
      <c r="B605" s="411"/>
      <c r="C605" s="411"/>
      <c r="D605" s="411"/>
      <c r="E605" s="404"/>
    </row>
    <row r="606" spans="2:5" x14ac:dyDescent="0.25">
      <c r="B606" s="411"/>
      <c r="C606" s="411"/>
      <c r="D606" s="411"/>
      <c r="E606" s="404"/>
    </row>
    <row r="607" spans="2:5" x14ac:dyDescent="0.25">
      <c r="B607" s="411"/>
      <c r="C607" s="411"/>
      <c r="D607" s="411"/>
      <c r="E607" s="404"/>
    </row>
    <row r="608" spans="2:5" x14ac:dyDescent="0.25">
      <c r="B608" s="411"/>
      <c r="C608" s="411"/>
      <c r="D608" s="411"/>
      <c r="E608" s="404"/>
    </row>
    <row r="609" spans="2:5" x14ac:dyDescent="0.25">
      <c r="B609" s="411"/>
      <c r="C609" s="411"/>
      <c r="D609" s="411"/>
      <c r="E609" s="404"/>
    </row>
    <row r="610" spans="2:5" x14ac:dyDescent="0.25">
      <c r="B610" s="411"/>
      <c r="C610" s="411"/>
      <c r="D610" s="411"/>
      <c r="E610" s="404"/>
    </row>
    <row r="611" spans="2:5" x14ac:dyDescent="0.25">
      <c r="B611" s="411"/>
      <c r="C611" s="411"/>
      <c r="D611" s="411"/>
      <c r="E611" s="404"/>
    </row>
    <row r="612" spans="2:5" x14ac:dyDescent="0.25">
      <c r="B612" s="411"/>
      <c r="C612" s="411"/>
      <c r="D612" s="411"/>
      <c r="E612" s="404"/>
    </row>
    <row r="613" spans="2:5" x14ac:dyDescent="0.25">
      <c r="B613" s="411"/>
      <c r="C613" s="411"/>
      <c r="D613" s="411"/>
      <c r="E613" s="404"/>
    </row>
  </sheetData>
  <hyperlinks>
    <hyperlink ref="C1" location="Jegyzék_Index!A1" display="Vissza a jegyzékre / Return to the Index" xr:uid="{2DE5F0A2-F3D5-4BE2-AEE4-CDC0ACBDC7A0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02506-A257-4C9B-BC07-BEDFF6C67F7F}">
  <dimension ref="A1:L598"/>
  <sheetViews>
    <sheetView showGridLines="0" zoomScale="75" zoomScaleNormal="75" workbookViewId="0"/>
  </sheetViews>
  <sheetFormatPr defaultColWidth="10.28515625" defaultRowHeight="15.75" x14ac:dyDescent="0.25"/>
  <cols>
    <col min="1" max="1" width="12.85546875" style="400" customWidth="1"/>
    <col min="2" max="2" width="100.7109375" style="12" customWidth="1"/>
    <col min="3" max="3" width="16.28515625" style="12" customWidth="1"/>
    <col min="4" max="4" width="17.7109375" style="12" customWidth="1"/>
    <col min="5" max="5" width="13.5703125" style="12" customWidth="1"/>
    <col min="6" max="9" width="23.5703125" style="12" customWidth="1"/>
    <col min="10" max="11" width="10.28515625" style="12"/>
    <col min="12" max="12" width="11.5703125" style="12" bestFit="1" customWidth="1"/>
    <col min="13" max="16384" width="10.28515625" style="12"/>
  </cols>
  <sheetData>
    <row r="1" spans="1:12" x14ac:dyDescent="0.25">
      <c r="A1" s="8" t="s">
        <v>98</v>
      </c>
      <c r="B1" s="408" t="s">
        <v>901</v>
      </c>
      <c r="C1" s="392" t="s">
        <v>631</v>
      </c>
      <c r="D1" s="408"/>
      <c r="F1" s="392"/>
      <c r="G1" s="392"/>
    </row>
    <row r="2" spans="1:12" x14ac:dyDescent="0.25">
      <c r="A2" s="97" t="s">
        <v>99</v>
      </c>
      <c r="B2" s="408" t="s">
        <v>902</v>
      </c>
      <c r="D2" s="408"/>
    </row>
    <row r="3" spans="1:12" x14ac:dyDescent="0.25">
      <c r="A3" s="398" t="s">
        <v>115</v>
      </c>
      <c r="B3" s="57" t="s">
        <v>894</v>
      </c>
      <c r="C3" s="57"/>
      <c r="D3" s="57"/>
    </row>
    <row r="4" spans="1:12" x14ac:dyDescent="0.25">
      <c r="A4" s="398" t="s">
        <v>117</v>
      </c>
      <c r="B4" s="57" t="s">
        <v>895</v>
      </c>
      <c r="C4" s="57"/>
      <c r="D4" s="57"/>
    </row>
    <row r="5" spans="1:12" x14ac:dyDescent="0.25">
      <c r="A5" s="409" t="s">
        <v>102</v>
      </c>
      <c r="B5" s="542" t="s">
        <v>756</v>
      </c>
      <c r="C5" s="537"/>
      <c r="D5" s="537"/>
      <c r="E5" s="397"/>
      <c r="F5" s="397"/>
      <c r="G5" s="397"/>
      <c r="H5" s="397"/>
      <c r="I5" s="397"/>
    </row>
    <row r="6" spans="1:12" x14ac:dyDescent="0.25">
      <c r="A6" s="410" t="s">
        <v>104</v>
      </c>
      <c r="B6" s="542" t="s">
        <v>757</v>
      </c>
      <c r="C6" s="537"/>
      <c r="D6" s="537"/>
      <c r="E6" s="397"/>
      <c r="F6" s="397"/>
      <c r="G6" s="397"/>
      <c r="H6" s="397"/>
      <c r="I6" s="397"/>
    </row>
    <row r="7" spans="1:12" x14ac:dyDescent="0.25">
      <c r="A7" s="398"/>
      <c r="E7" s="397"/>
      <c r="F7" s="397"/>
      <c r="G7" s="397"/>
      <c r="H7" s="397"/>
      <c r="I7" s="397"/>
    </row>
    <row r="8" spans="1:12" x14ac:dyDescent="0.25">
      <c r="A8" s="414"/>
      <c r="B8" s="429"/>
      <c r="C8" s="429"/>
      <c r="D8" s="429"/>
    </row>
    <row r="9" spans="1:12" ht="31.5" x14ac:dyDescent="0.25">
      <c r="E9" s="402"/>
      <c r="F9" s="415" t="s">
        <v>758</v>
      </c>
      <c r="G9" s="415" t="s">
        <v>759</v>
      </c>
      <c r="H9" s="415" t="s">
        <v>760</v>
      </c>
      <c r="I9" s="415" t="s">
        <v>761</v>
      </c>
    </row>
    <row r="10" spans="1:12" ht="31.5" x14ac:dyDescent="0.25">
      <c r="E10" s="416"/>
      <c r="F10" s="415" t="s">
        <v>762</v>
      </c>
      <c r="G10" s="415" t="s">
        <v>763</v>
      </c>
      <c r="H10" s="415" t="s">
        <v>764</v>
      </c>
      <c r="I10" s="415" t="s">
        <v>765</v>
      </c>
    </row>
    <row r="11" spans="1:12" x14ac:dyDescent="0.25">
      <c r="C11" s="540" t="s">
        <v>921</v>
      </c>
      <c r="D11" s="18" t="s">
        <v>907</v>
      </c>
      <c r="E11" s="417">
        <v>43832</v>
      </c>
      <c r="F11" s="538">
        <v>-0.2158015298327175</v>
      </c>
      <c r="G11" s="538">
        <v>0.9020417753771941</v>
      </c>
      <c r="H11" s="538">
        <v>1.0577457241548271</v>
      </c>
      <c r="I11" s="538">
        <v>0.48585820635628146</v>
      </c>
      <c r="J11" s="403"/>
      <c r="L11" s="430"/>
    </row>
    <row r="12" spans="1:12" x14ac:dyDescent="0.25">
      <c r="C12" s="18"/>
      <c r="D12" s="18"/>
      <c r="E12" s="417">
        <v>43833</v>
      </c>
      <c r="F12" s="538">
        <v>0.48736309115506771</v>
      </c>
      <c r="G12" s="538">
        <v>0.97889411343439037</v>
      </c>
      <c r="H12" s="538">
        <v>0.98944990195715365</v>
      </c>
      <c r="I12" s="538">
        <v>0.53171462219003085</v>
      </c>
      <c r="J12" s="403"/>
      <c r="L12" s="430"/>
    </row>
    <row r="13" spans="1:12" x14ac:dyDescent="0.25">
      <c r="C13" s="18"/>
      <c r="D13" s="18"/>
      <c r="E13" s="417">
        <v>43836</v>
      </c>
      <c r="F13" s="538">
        <v>0.67933217298859694</v>
      </c>
      <c r="G13" s="538">
        <v>0.65714705271593032</v>
      </c>
      <c r="H13" s="538">
        <v>0.98994026652003231</v>
      </c>
      <c r="I13" s="538">
        <v>0.76612512179773562</v>
      </c>
      <c r="J13" s="403"/>
      <c r="L13" s="430"/>
    </row>
    <row r="14" spans="1:12" x14ac:dyDescent="0.25">
      <c r="C14" s="18"/>
      <c r="D14" s="18"/>
      <c r="E14" s="417">
        <v>43837</v>
      </c>
      <c r="F14" s="538">
        <v>0.73879466321944631</v>
      </c>
      <c r="G14" s="538">
        <v>0.71883188364094264</v>
      </c>
      <c r="H14" s="538">
        <v>0.99161541592004809</v>
      </c>
      <c r="I14" s="538">
        <v>-1.6763531644879792</v>
      </c>
      <c r="J14" s="403"/>
      <c r="L14" s="430"/>
    </row>
    <row r="15" spans="1:12" x14ac:dyDescent="0.25">
      <c r="C15" s="18"/>
      <c r="D15" s="18"/>
      <c r="E15" s="417">
        <v>43838</v>
      </c>
      <c r="F15" s="538">
        <v>0.54381494475075476</v>
      </c>
      <c r="G15" s="538">
        <v>0.85860880021391406</v>
      </c>
      <c r="H15" s="538">
        <v>0.98321119152065029</v>
      </c>
      <c r="I15" s="538">
        <v>0.2723184782521772</v>
      </c>
      <c r="J15" s="403"/>
      <c r="L15" s="430"/>
    </row>
    <row r="16" spans="1:12" x14ac:dyDescent="0.25">
      <c r="C16" s="18"/>
      <c r="D16" s="18"/>
      <c r="E16" s="417">
        <v>43839</v>
      </c>
      <c r="F16" s="538">
        <v>0.58719449552508574</v>
      </c>
      <c r="G16" s="538">
        <v>0.59331317221545565</v>
      </c>
      <c r="H16" s="538">
        <v>0.9693875154989986</v>
      </c>
      <c r="I16" s="538">
        <v>1.1633661337885197</v>
      </c>
      <c r="J16" s="403"/>
      <c r="L16" s="430"/>
    </row>
    <row r="17" spans="3:12" x14ac:dyDescent="0.25">
      <c r="C17" s="18"/>
      <c r="D17" s="18"/>
      <c r="E17" s="417">
        <v>43840</v>
      </c>
      <c r="F17" s="538">
        <v>0.34894192929822654</v>
      </c>
      <c r="G17" s="538">
        <v>0.38747662274505928</v>
      </c>
      <c r="H17" s="538">
        <v>0.91302030694209291</v>
      </c>
      <c r="I17" s="538">
        <v>0.96097937787724907</v>
      </c>
      <c r="J17" s="403"/>
      <c r="L17" s="430"/>
    </row>
    <row r="18" spans="3:12" x14ac:dyDescent="0.25">
      <c r="C18" s="18"/>
      <c r="D18" s="18"/>
      <c r="E18" s="417">
        <v>43843</v>
      </c>
      <c r="F18" s="538">
        <v>0.53751990759573276</v>
      </c>
      <c r="G18" s="538">
        <v>0.51240352411160206</v>
      </c>
      <c r="H18" s="538">
        <v>0.89028035143128204</v>
      </c>
      <c r="I18" s="538">
        <v>1.0610714759619699</v>
      </c>
      <c r="J18" s="403"/>
      <c r="L18" s="430"/>
    </row>
    <row r="19" spans="3:12" x14ac:dyDescent="0.25">
      <c r="C19" s="18"/>
      <c r="D19" s="18"/>
      <c r="E19" s="417">
        <v>43844</v>
      </c>
      <c r="F19" s="538">
        <v>0.3513047055006116</v>
      </c>
      <c r="G19" s="538">
        <v>0.54609509698615943</v>
      </c>
      <c r="H19" s="538">
        <v>0.93907853515644124</v>
      </c>
      <c r="I19" s="538">
        <v>0.3070477980807419</v>
      </c>
      <c r="J19" s="403"/>
      <c r="L19" s="430"/>
    </row>
    <row r="20" spans="3:12" x14ac:dyDescent="0.25">
      <c r="C20" s="18"/>
      <c r="D20" s="18"/>
      <c r="E20" s="417">
        <v>43845</v>
      </c>
      <c r="F20" s="538">
        <v>0.66039682915680353</v>
      </c>
      <c r="G20" s="538">
        <v>0.73838381527152974</v>
      </c>
      <c r="H20" s="538">
        <v>0.94622542255193576</v>
      </c>
      <c r="I20" s="538">
        <v>0.48005682925423337</v>
      </c>
      <c r="J20" s="403"/>
      <c r="L20" s="430"/>
    </row>
    <row r="21" spans="3:12" x14ac:dyDescent="0.25">
      <c r="C21" s="18"/>
      <c r="D21" s="18"/>
      <c r="E21" s="417">
        <v>43846</v>
      </c>
      <c r="F21" s="538">
        <v>1.0808754225176815</v>
      </c>
      <c r="G21" s="538">
        <v>0.17642832643806086</v>
      </c>
      <c r="H21" s="538">
        <v>0.96389907088295346</v>
      </c>
      <c r="I21" s="538">
        <v>-0.20128421691719697</v>
      </c>
      <c r="J21" s="403"/>
      <c r="L21" s="430"/>
    </row>
    <row r="22" spans="3:12" x14ac:dyDescent="0.25">
      <c r="C22" s="18"/>
      <c r="D22" s="18"/>
      <c r="E22" s="417">
        <v>43847</v>
      </c>
      <c r="F22" s="538">
        <v>0.80442627829438162</v>
      </c>
      <c r="G22" s="538">
        <v>-0.57078684318573936</v>
      </c>
      <c r="H22" s="538">
        <v>0.98753919140763557</v>
      </c>
      <c r="I22" s="538">
        <v>0.42354896131661146</v>
      </c>
      <c r="J22" s="403"/>
      <c r="L22" s="430"/>
    </row>
    <row r="23" spans="3:12" x14ac:dyDescent="0.25">
      <c r="C23" s="18"/>
      <c r="D23" s="18"/>
      <c r="E23" s="417">
        <v>43850</v>
      </c>
      <c r="F23" s="538">
        <v>0.81324986391639842</v>
      </c>
      <c r="G23" s="538">
        <v>0.35086582219249773</v>
      </c>
      <c r="H23" s="538">
        <v>1.0202169496059641</v>
      </c>
      <c r="I23" s="538">
        <v>0.19952068077291232</v>
      </c>
      <c r="J23" s="403"/>
      <c r="L23" s="430"/>
    </row>
    <row r="24" spans="3:12" x14ac:dyDescent="0.25">
      <c r="C24" s="18"/>
      <c r="D24" s="18"/>
      <c r="E24" s="417">
        <v>43851</v>
      </c>
      <c r="F24" s="538">
        <v>0.47803822972095095</v>
      </c>
      <c r="G24" s="538">
        <v>0.22690427386935072</v>
      </c>
      <c r="H24" s="538">
        <v>0.96285516670936122</v>
      </c>
      <c r="I24" s="538">
        <v>-0.52195528603782038</v>
      </c>
      <c r="J24" s="403"/>
      <c r="L24" s="430"/>
    </row>
    <row r="25" spans="3:12" x14ac:dyDescent="0.25">
      <c r="C25" s="18"/>
      <c r="D25" s="18"/>
      <c r="E25" s="417">
        <v>43852</v>
      </c>
      <c r="F25" s="538">
        <v>0.9043981635422792</v>
      </c>
      <c r="G25" s="538">
        <v>0.52446644747800364</v>
      </c>
      <c r="H25" s="538">
        <v>0.93285249979103946</v>
      </c>
      <c r="I25" s="538">
        <v>9.5493598566904949E-3</v>
      </c>
      <c r="J25" s="403"/>
      <c r="L25" s="430"/>
    </row>
    <row r="26" spans="3:12" x14ac:dyDescent="0.25">
      <c r="C26" s="18"/>
      <c r="D26" s="18"/>
      <c r="E26" s="417">
        <v>43853</v>
      </c>
      <c r="F26" s="538">
        <v>0.61299344369774833</v>
      </c>
      <c r="G26" s="538">
        <v>0.3684032316104251</v>
      </c>
      <c r="H26" s="538">
        <v>0.92391979786816514</v>
      </c>
      <c r="I26" s="538">
        <v>0.35426076465197365</v>
      </c>
      <c r="J26" s="403"/>
      <c r="L26" s="430"/>
    </row>
    <row r="27" spans="3:12" x14ac:dyDescent="0.25">
      <c r="C27" s="18"/>
      <c r="D27" s="18"/>
      <c r="E27" s="417">
        <v>43854</v>
      </c>
      <c r="F27" s="538">
        <v>0.62892754457937405</v>
      </c>
      <c r="G27" s="538">
        <v>0.63431454296008549</v>
      </c>
      <c r="H27" s="538">
        <v>0.96894254862429807</v>
      </c>
      <c r="I27" s="538">
        <v>-0.54226693698683959</v>
      </c>
      <c r="J27" s="403"/>
      <c r="L27" s="430"/>
    </row>
    <row r="28" spans="3:12" x14ac:dyDescent="0.25">
      <c r="C28" s="18"/>
      <c r="D28" s="18"/>
      <c r="E28" s="417">
        <v>43857</v>
      </c>
      <c r="F28" s="538">
        <v>0.48357220614431379</v>
      </c>
      <c r="G28" s="538">
        <v>0.76641266665446683</v>
      </c>
      <c r="H28" s="538">
        <v>0.98148627727827542</v>
      </c>
      <c r="I28" s="538">
        <v>0.2731566830101792</v>
      </c>
      <c r="J28" s="403"/>
      <c r="L28" s="430"/>
    </row>
    <row r="29" spans="3:12" x14ac:dyDescent="0.25">
      <c r="C29" s="18"/>
      <c r="D29" s="18"/>
      <c r="E29" s="417">
        <v>43858</v>
      </c>
      <c r="F29" s="538">
        <v>0.53352270592356765</v>
      </c>
      <c r="G29" s="538">
        <v>0.92150940320549035</v>
      </c>
      <c r="H29" s="538">
        <v>0.99055338311957664</v>
      </c>
      <c r="I29" s="538">
        <v>0.99924503978267287</v>
      </c>
      <c r="J29" s="403"/>
      <c r="L29" s="430"/>
    </row>
    <row r="30" spans="3:12" x14ac:dyDescent="0.25">
      <c r="C30" s="18"/>
      <c r="D30" s="18"/>
      <c r="E30" s="417">
        <v>43859</v>
      </c>
      <c r="F30" s="538">
        <v>0.96879766731297701</v>
      </c>
      <c r="G30" s="538">
        <v>1.1700370057536611</v>
      </c>
      <c r="H30" s="538">
        <v>0.96456395175007503</v>
      </c>
      <c r="I30" s="538">
        <v>0.91302154290965631</v>
      </c>
      <c r="J30" s="403"/>
      <c r="L30" s="430"/>
    </row>
    <row r="31" spans="3:12" x14ac:dyDescent="0.25">
      <c r="C31" s="18"/>
      <c r="D31" s="18"/>
      <c r="E31" s="417">
        <v>43860</v>
      </c>
      <c r="F31" s="538">
        <v>0.66871813298456384</v>
      </c>
      <c r="G31" s="538">
        <v>0.2424365754276025</v>
      </c>
      <c r="H31" s="538">
        <v>0.96408956249600009</v>
      </c>
      <c r="I31" s="538">
        <v>0.43602279493537083</v>
      </c>
      <c r="J31" s="403"/>
      <c r="L31" s="430"/>
    </row>
    <row r="32" spans="3:12" x14ac:dyDescent="0.25">
      <c r="E32" s="417">
        <v>43861</v>
      </c>
      <c r="F32" s="538">
        <v>0.7862381409278405</v>
      </c>
      <c r="G32" s="538">
        <v>0.18864395784720187</v>
      </c>
      <c r="H32" s="538">
        <v>1.0459626698961835</v>
      </c>
      <c r="I32" s="538">
        <v>5.7983379650658307E-2</v>
      </c>
      <c r="J32" s="403"/>
      <c r="L32" s="430"/>
    </row>
    <row r="33" spans="3:12" x14ac:dyDescent="0.25">
      <c r="C33" s="18" t="s">
        <v>922</v>
      </c>
      <c r="D33" s="18" t="s">
        <v>908</v>
      </c>
      <c r="E33" s="417">
        <v>43864</v>
      </c>
      <c r="F33" s="538">
        <v>0.75787773717086782</v>
      </c>
      <c r="G33" s="538">
        <v>0.48863983142979184</v>
      </c>
      <c r="H33" s="538">
        <v>1.0144950354728719</v>
      </c>
      <c r="I33" s="538">
        <v>1.1036219793349049</v>
      </c>
      <c r="J33" s="403"/>
      <c r="L33" s="430"/>
    </row>
    <row r="34" spans="3:12" x14ac:dyDescent="0.25">
      <c r="C34" s="18"/>
      <c r="D34" s="18"/>
      <c r="E34" s="417">
        <v>43865</v>
      </c>
      <c r="F34" s="538">
        <v>0.87524621273731429</v>
      </c>
      <c r="G34" s="538">
        <v>0.46734372322175771</v>
      </c>
      <c r="H34" s="538">
        <v>1.0782624487011767</v>
      </c>
      <c r="I34" s="538">
        <v>0.78781901620094419</v>
      </c>
      <c r="J34" s="403"/>
      <c r="L34" s="430"/>
    </row>
    <row r="35" spans="3:12" x14ac:dyDescent="0.25">
      <c r="C35" s="18"/>
      <c r="D35" s="18"/>
      <c r="E35" s="417">
        <v>43866</v>
      </c>
      <c r="F35" s="538">
        <v>0.68445233952354689</v>
      </c>
      <c r="G35" s="538">
        <v>0.11162010207010611</v>
      </c>
      <c r="H35" s="538">
        <v>1.0015625403767194</v>
      </c>
      <c r="I35" s="538">
        <v>0.89598951541350391</v>
      </c>
      <c r="J35" s="403"/>
      <c r="L35" s="430"/>
    </row>
    <row r="36" spans="3:12" x14ac:dyDescent="0.25">
      <c r="C36" s="18"/>
      <c r="D36" s="18"/>
      <c r="E36" s="417">
        <v>43867</v>
      </c>
      <c r="F36" s="538">
        <v>1.1853616083739145</v>
      </c>
      <c r="G36" s="538">
        <v>0.58118179628955036</v>
      </c>
      <c r="H36" s="538">
        <v>0.9387014674562324</v>
      </c>
      <c r="I36" s="538">
        <v>1.1260246919417973</v>
      </c>
      <c r="J36" s="403"/>
      <c r="L36" s="430"/>
    </row>
    <row r="37" spans="3:12" x14ac:dyDescent="0.25">
      <c r="C37" s="18"/>
      <c r="D37" s="18"/>
      <c r="E37" s="417">
        <v>43868</v>
      </c>
      <c r="F37" s="538">
        <v>0.2149755890612664</v>
      </c>
      <c r="G37" s="538">
        <v>0.85067477641994549</v>
      </c>
      <c r="H37" s="538">
        <v>0.85066621166327061</v>
      </c>
      <c r="I37" s="538">
        <v>0.31389974154829436</v>
      </c>
      <c r="J37" s="403"/>
      <c r="L37" s="430"/>
    </row>
    <row r="38" spans="3:12" x14ac:dyDescent="0.25">
      <c r="C38" s="18"/>
      <c r="D38" s="18"/>
      <c r="E38" s="417">
        <v>43871</v>
      </c>
      <c r="F38" s="538">
        <v>0.84222734734282823</v>
      </c>
      <c r="G38" s="538">
        <v>0.30690647242410135</v>
      </c>
      <c r="H38" s="538">
        <v>0.9436137458917071</v>
      </c>
      <c r="I38" s="538">
        <v>0.14833949347360673</v>
      </c>
      <c r="J38" s="403"/>
      <c r="L38" s="430"/>
    </row>
    <row r="39" spans="3:12" x14ac:dyDescent="0.25">
      <c r="C39" s="18"/>
      <c r="D39" s="18"/>
      <c r="E39" s="417">
        <v>43872</v>
      </c>
      <c r="F39" s="538">
        <v>1.0173132675172429</v>
      </c>
      <c r="G39" s="538">
        <v>0.47307921736780201</v>
      </c>
      <c r="H39" s="538">
        <v>0.83007303154042467</v>
      </c>
      <c r="I39" s="538">
        <v>0.36911018755424596</v>
      </c>
      <c r="J39" s="403"/>
      <c r="L39" s="430"/>
    </row>
    <row r="40" spans="3:12" x14ac:dyDescent="0.25">
      <c r="C40" s="18"/>
      <c r="D40" s="18"/>
      <c r="E40" s="417">
        <v>43873</v>
      </c>
      <c r="F40" s="538">
        <v>1.0589521584700934</v>
      </c>
      <c r="G40" s="538">
        <v>0.77526747500201443</v>
      </c>
      <c r="H40" s="538">
        <v>0.90481922056917163</v>
      </c>
      <c r="I40" s="538">
        <v>-0.45523068321694093</v>
      </c>
      <c r="J40" s="403"/>
      <c r="L40" s="430"/>
    </row>
    <row r="41" spans="3:12" x14ac:dyDescent="0.25">
      <c r="C41" s="18"/>
      <c r="D41" s="18"/>
      <c r="E41" s="417">
        <v>43874</v>
      </c>
      <c r="F41" s="538">
        <v>0.92780951233211872</v>
      </c>
      <c r="G41" s="538">
        <v>0.54070384252740566</v>
      </c>
      <c r="H41" s="538">
        <v>0.92253503381117452</v>
      </c>
      <c r="I41" s="538">
        <v>-0.3365253213732855</v>
      </c>
      <c r="J41" s="403"/>
      <c r="L41" s="430"/>
    </row>
    <row r="42" spans="3:12" x14ac:dyDescent="0.25">
      <c r="C42" s="18"/>
      <c r="D42" s="18"/>
      <c r="E42" s="417">
        <v>43875</v>
      </c>
      <c r="F42" s="538">
        <v>1.0640102050920317</v>
      </c>
      <c r="G42" s="538">
        <v>0.32370528847021768</v>
      </c>
      <c r="H42" s="538">
        <v>0.92223157194672944</v>
      </c>
      <c r="I42" s="538">
        <v>-0.79115584251603865</v>
      </c>
      <c r="J42" s="403"/>
      <c r="L42" s="430"/>
    </row>
    <row r="43" spans="3:12" x14ac:dyDescent="0.25">
      <c r="C43" s="18"/>
      <c r="D43" s="18"/>
      <c r="E43" s="417">
        <v>43878</v>
      </c>
      <c r="F43" s="538">
        <v>0.59070519315958148</v>
      </c>
      <c r="G43" s="538">
        <v>0.82082233727775122</v>
      </c>
      <c r="H43" s="538">
        <v>0.92376968196037623</v>
      </c>
      <c r="I43" s="538">
        <v>-1.3172501795818516</v>
      </c>
      <c r="J43" s="403"/>
      <c r="L43" s="430"/>
    </row>
    <row r="44" spans="3:12" x14ac:dyDescent="0.25">
      <c r="C44" s="18"/>
      <c r="D44" s="18"/>
      <c r="E44" s="417">
        <v>43879</v>
      </c>
      <c r="F44" s="538">
        <v>0.70823819353408968</v>
      </c>
      <c r="G44" s="538">
        <v>0.45176675400802591</v>
      </c>
      <c r="H44" s="538">
        <v>0.88055145888980468</v>
      </c>
      <c r="I44" s="538">
        <v>-0.16549965093159241</v>
      </c>
      <c r="J44" s="403"/>
      <c r="L44" s="430"/>
    </row>
    <row r="45" spans="3:12" x14ac:dyDescent="0.25">
      <c r="C45" s="18"/>
      <c r="D45" s="18"/>
      <c r="E45" s="417">
        <v>43880</v>
      </c>
      <c r="F45" s="538">
        <v>0.15389759882659346</v>
      </c>
      <c r="G45" s="538">
        <v>0.34235451476724482</v>
      </c>
      <c r="H45" s="538">
        <v>0.91339387699142449</v>
      </c>
      <c r="I45" s="538">
        <v>0.8142612724304058</v>
      </c>
      <c r="J45" s="403"/>
      <c r="L45" s="430"/>
    </row>
    <row r="46" spans="3:12" x14ac:dyDescent="0.25">
      <c r="C46" s="18"/>
      <c r="D46" s="18"/>
      <c r="E46" s="417">
        <v>43881</v>
      </c>
      <c r="F46" s="538">
        <v>0.41951821656494742</v>
      </c>
      <c r="G46" s="538">
        <v>0.52741868853562601</v>
      </c>
      <c r="H46" s="538">
        <v>0.89398026359375649</v>
      </c>
      <c r="I46" s="538">
        <v>0.75452985298910213</v>
      </c>
      <c r="J46" s="403"/>
      <c r="L46" s="430"/>
    </row>
    <row r="47" spans="3:12" x14ac:dyDescent="0.25">
      <c r="C47" s="18"/>
      <c r="D47" s="18"/>
      <c r="E47" s="417">
        <v>43882</v>
      </c>
      <c r="F47" s="538">
        <v>0.37233687650641956</v>
      </c>
      <c r="G47" s="538">
        <v>0.98175553129051263</v>
      </c>
      <c r="H47" s="538">
        <v>0.9260744032839161</v>
      </c>
      <c r="I47" s="538">
        <v>0.75369057706247389</v>
      </c>
      <c r="J47" s="403"/>
      <c r="L47" s="430"/>
    </row>
    <row r="48" spans="3:12" x14ac:dyDescent="0.25">
      <c r="C48" s="18"/>
      <c r="D48" s="18"/>
      <c r="E48" s="417">
        <v>43885</v>
      </c>
      <c r="F48" s="538">
        <v>0.16231718944704349</v>
      </c>
      <c r="G48" s="538">
        <v>0.48478275340791521</v>
      </c>
      <c r="H48" s="538">
        <v>0.99672704143402346</v>
      </c>
      <c r="I48" s="538">
        <v>0.85248276504870546</v>
      </c>
      <c r="J48" s="403"/>
      <c r="L48" s="430"/>
    </row>
    <row r="49" spans="3:12" x14ac:dyDescent="0.25">
      <c r="C49" s="18"/>
      <c r="D49" s="18"/>
      <c r="E49" s="417">
        <v>43886</v>
      </c>
      <c r="F49" s="538">
        <v>0.55142202337711355</v>
      </c>
      <c r="G49" s="538">
        <v>4.947860391674902E-2</v>
      </c>
      <c r="H49" s="538">
        <v>1.0106351696533595</v>
      </c>
      <c r="I49" s="538">
        <v>0.6299101084864549</v>
      </c>
      <c r="J49" s="403"/>
      <c r="L49" s="430"/>
    </row>
    <row r="50" spans="3:12" x14ac:dyDescent="0.25">
      <c r="C50" s="18"/>
      <c r="D50" s="18"/>
      <c r="E50" s="417">
        <v>43887</v>
      </c>
      <c r="F50" s="538">
        <v>0.28988077851896898</v>
      </c>
      <c r="G50" s="538">
        <v>0.40392113039304117</v>
      </c>
      <c r="H50" s="538">
        <v>1.035171464898065</v>
      </c>
      <c r="I50" s="538">
        <v>0.69490945901902401</v>
      </c>
      <c r="J50" s="403"/>
      <c r="L50" s="430"/>
    </row>
    <row r="51" spans="3:12" x14ac:dyDescent="0.25">
      <c r="C51" s="18"/>
      <c r="D51" s="18"/>
      <c r="E51" s="417">
        <v>43888</v>
      </c>
      <c r="F51" s="538">
        <v>0.60964085934531731</v>
      </c>
      <c r="G51" s="538">
        <v>0.55790289958305028</v>
      </c>
      <c r="H51" s="538">
        <v>0.95171698832518403</v>
      </c>
      <c r="I51" s="538">
        <v>-7.2625681007273471E-2</v>
      </c>
      <c r="J51" s="403"/>
      <c r="L51" s="430"/>
    </row>
    <row r="52" spans="3:12" x14ac:dyDescent="0.25">
      <c r="E52" s="417">
        <v>43889</v>
      </c>
      <c r="F52" s="538">
        <v>-0.45097045821976811</v>
      </c>
      <c r="G52" s="538">
        <v>0.9868764610860552</v>
      </c>
      <c r="H52" s="538">
        <v>0.40048952497481638</v>
      </c>
      <c r="I52" s="538">
        <v>-0.48443600422547828</v>
      </c>
      <c r="J52" s="403"/>
      <c r="L52" s="430"/>
    </row>
    <row r="53" spans="3:12" x14ac:dyDescent="0.25">
      <c r="C53" s="18" t="s">
        <v>923</v>
      </c>
      <c r="D53" s="18" t="s">
        <v>909</v>
      </c>
      <c r="E53" s="417">
        <v>43892</v>
      </c>
      <c r="F53" s="538">
        <v>-0.91751548532323624</v>
      </c>
      <c r="G53" s="538">
        <v>-0.48528957215507951</v>
      </c>
      <c r="H53" s="538">
        <v>0.66846062679650819</v>
      </c>
      <c r="I53" s="538">
        <v>0.36407194591715575</v>
      </c>
      <c r="J53" s="403"/>
      <c r="L53" s="430"/>
    </row>
    <row r="54" spans="3:12" x14ac:dyDescent="0.25">
      <c r="C54" s="18"/>
      <c r="D54" s="18"/>
      <c r="E54" s="417">
        <v>43893</v>
      </c>
      <c r="F54" s="538">
        <v>-0.1842952944238519</v>
      </c>
      <c r="G54" s="538">
        <v>0.4365735686276937</v>
      </c>
      <c r="H54" s="538">
        <v>0.37263620954459437</v>
      </c>
      <c r="I54" s="538">
        <v>0.17152304348172276</v>
      </c>
      <c r="J54" s="403"/>
      <c r="L54" s="430"/>
    </row>
    <row r="55" spans="3:12" x14ac:dyDescent="0.25">
      <c r="C55" s="18"/>
      <c r="D55" s="18"/>
      <c r="E55" s="417">
        <v>43894</v>
      </c>
      <c r="F55" s="538">
        <v>2.332795927703871E-2</v>
      </c>
      <c r="G55" s="538">
        <v>-0.31406637043515079</v>
      </c>
      <c r="H55" s="538">
        <v>5.3756740931056604E-2</v>
      </c>
      <c r="I55" s="538">
        <v>-0.13044208207103214</v>
      </c>
      <c r="J55" s="403"/>
      <c r="L55" s="430"/>
    </row>
    <row r="56" spans="3:12" x14ac:dyDescent="0.25">
      <c r="C56" s="18"/>
      <c r="D56" s="18"/>
      <c r="E56" s="417">
        <v>43895</v>
      </c>
      <c r="F56" s="538">
        <v>-0.8356187706027921</v>
      </c>
      <c r="G56" s="538">
        <v>-0.48154049723696096</v>
      </c>
      <c r="H56" s="538">
        <v>0.15933579625654173</v>
      </c>
      <c r="I56" s="538">
        <v>0.27277096050249461</v>
      </c>
      <c r="J56" s="403"/>
      <c r="L56" s="430"/>
    </row>
    <row r="57" spans="3:12" x14ac:dyDescent="0.25">
      <c r="C57" s="18"/>
      <c r="D57" s="18"/>
      <c r="E57" s="417">
        <v>43896</v>
      </c>
      <c r="F57" s="538">
        <v>-3.6805553780154896</v>
      </c>
      <c r="G57" s="538">
        <v>-0.77809578015926029</v>
      </c>
      <c r="H57" s="538">
        <v>0.10818592125549334</v>
      </c>
      <c r="I57" s="538">
        <v>-1.3306926879702714</v>
      </c>
      <c r="J57" s="403"/>
      <c r="L57" s="430"/>
    </row>
    <row r="58" spans="3:12" x14ac:dyDescent="0.25">
      <c r="C58" s="18"/>
      <c r="D58" s="18"/>
      <c r="E58" s="417">
        <v>43899</v>
      </c>
      <c r="F58" s="538">
        <v>-1.6350272650229278</v>
      </c>
      <c r="G58" s="538">
        <v>-0.26108895139309868</v>
      </c>
      <c r="H58" s="538">
        <v>0.13755147595120162</v>
      </c>
      <c r="I58" s="538">
        <v>6.2927345225507289E-2</v>
      </c>
      <c r="J58" s="403"/>
      <c r="L58" s="430"/>
    </row>
    <row r="59" spans="3:12" x14ac:dyDescent="0.25">
      <c r="C59" s="18"/>
      <c r="D59" s="18"/>
      <c r="E59" s="417">
        <v>43900</v>
      </c>
      <c r="F59" s="538">
        <v>-1.3239827568408564</v>
      </c>
      <c r="G59" s="538">
        <v>-0.59656129827422766</v>
      </c>
      <c r="H59" s="538">
        <v>0.27325975148876824</v>
      </c>
      <c r="I59" s="538">
        <v>-1.4753470082166946</v>
      </c>
      <c r="J59" s="403"/>
      <c r="L59" s="430"/>
    </row>
    <row r="60" spans="3:12" x14ac:dyDescent="0.25">
      <c r="C60" s="18"/>
      <c r="D60" s="18"/>
      <c r="E60" s="417">
        <v>43901</v>
      </c>
      <c r="F60" s="538">
        <v>-1.6332193170436651</v>
      </c>
      <c r="G60" s="538">
        <v>-1.3312129556253136</v>
      </c>
      <c r="H60" s="538">
        <v>0.25383485798469446</v>
      </c>
      <c r="I60" s="538">
        <v>-3.1101760283730417</v>
      </c>
      <c r="J60" s="403"/>
      <c r="L60" s="430"/>
    </row>
    <row r="61" spans="3:12" x14ac:dyDescent="0.25">
      <c r="C61" s="18"/>
      <c r="D61" s="18"/>
      <c r="E61" s="417">
        <v>43902</v>
      </c>
      <c r="F61" s="538">
        <v>-5.3601392650729318</v>
      </c>
      <c r="G61" s="538">
        <v>-0.37087440740393157</v>
      </c>
      <c r="H61" s="538">
        <v>9.8450158219358111E-2</v>
      </c>
      <c r="I61" s="538">
        <v>-0.75801915182233004</v>
      </c>
      <c r="J61" s="403"/>
      <c r="L61" s="430"/>
    </row>
    <row r="62" spans="3:12" x14ac:dyDescent="0.25">
      <c r="C62" s="18"/>
      <c r="D62" s="18"/>
      <c r="E62" s="417">
        <v>43903</v>
      </c>
      <c r="F62" s="538">
        <v>-6.0572745875745575</v>
      </c>
      <c r="G62" s="538">
        <v>-6.1531343126851858</v>
      </c>
      <c r="H62" s="538">
        <v>-0.20801821131268136</v>
      </c>
      <c r="I62" s="538">
        <v>-2.4758455979245881</v>
      </c>
      <c r="J62" s="403"/>
      <c r="L62" s="430"/>
    </row>
    <row r="63" spans="3:12" x14ac:dyDescent="0.25">
      <c r="C63" s="18"/>
      <c r="D63" s="18"/>
      <c r="E63" s="417">
        <v>43906</v>
      </c>
      <c r="F63" s="538">
        <v>-8.4541476199083387</v>
      </c>
      <c r="G63" s="538">
        <v>-2.0103363777451673</v>
      </c>
      <c r="H63" s="538">
        <v>-0.1899236213950117</v>
      </c>
      <c r="I63" s="538">
        <v>-3.4396112188971348</v>
      </c>
      <c r="J63" s="403"/>
      <c r="L63" s="430"/>
    </row>
    <row r="64" spans="3:12" x14ac:dyDescent="0.25">
      <c r="C64" s="18"/>
      <c r="D64" s="18"/>
      <c r="E64" s="417">
        <v>43907</v>
      </c>
      <c r="F64" s="538">
        <v>-9.3122752171648759</v>
      </c>
      <c r="G64" s="538">
        <v>-5.8205800751772863</v>
      </c>
      <c r="H64" s="538">
        <v>4.6377602782921322E-2</v>
      </c>
      <c r="I64" s="538">
        <v>-2.0560353354466825</v>
      </c>
      <c r="J64" s="403"/>
      <c r="L64" s="430"/>
    </row>
    <row r="65" spans="3:12" x14ac:dyDescent="0.25">
      <c r="C65" s="18"/>
      <c r="D65" s="18"/>
      <c r="E65" s="417">
        <v>43908</v>
      </c>
      <c r="F65" s="538">
        <v>-16.806993683777034</v>
      </c>
      <c r="G65" s="538">
        <v>-3.3718260866780345</v>
      </c>
      <c r="H65" s="538">
        <v>-0.2463439028872694</v>
      </c>
      <c r="I65" s="538">
        <v>-2.0845493294172877</v>
      </c>
      <c r="J65" s="403"/>
      <c r="L65" s="430"/>
    </row>
    <row r="66" spans="3:12" x14ac:dyDescent="0.25">
      <c r="C66" s="18"/>
      <c r="D66" s="18"/>
      <c r="E66" s="417">
        <v>43909</v>
      </c>
      <c r="F66" s="538">
        <v>-12.379537660016059</v>
      </c>
      <c r="G66" s="538">
        <v>-2.4722629171390103</v>
      </c>
      <c r="H66" s="538">
        <v>0.10078277182642062</v>
      </c>
      <c r="I66" s="538">
        <v>-1.8355666923712588</v>
      </c>
      <c r="J66" s="403"/>
      <c r="L66" s="430"/>
    </row>
    <row r="67" spans="3:12" x14ac:dyDescent="0.25">
      <c r="C67" s="18"/>
      <c r="D67" s="18"/>
      <c r="E67" s="417">
        <v>43910</v>
      </c>
      <c r="F67" s="538">
        <v>-9.8830437819858208</v>
      </c>
      <c r="G67" s="538">
        <v>-2.128957624713951</v>
      </c>
      <c r="H67" s="538">
        <v>0.20181617991764214</v>
      </c>
      <c r="I67" s="538">
        <v>-1.5911429293587549</v>
      </c>
      <c r="J67" s="403"/>
      <c r="L67" s="430"/>
    </row>
    <row r="68" spans="3:12" x14ac:dyDescent="0.25">
      <c r="C68" s="18"/>
      <c r="D68" s="18"/>
      <c r="E68" s="417">
        <v>43913</v>
      </c>
      <c r="F68" s="538">
        <v>-13.100252736383005</v>
      </c>
      <c r="G68" s="538">
        <v>-4.7829671382501244</v>
      </c>
      <c r="H68" s="538">
        <v>-5.6653315738164997E-2</v>
      </c>
      <c r="I68" s="538">
        <v>-0.67419891520952546</v>
      </c>
      <c r="J68" s="403"/>
      <c r="L68" s="430"/>
    </row>
    <row r="69" spans="3:12" x14ac:dyDescent="0.25">
      <c r="C69" s="18"/>
      <c r="D69" s="18"/>
      <c r="E69" s="417">
        <v>43914</v>
      </c>
      <c r="F69" s="538">
        <v>-9.277470736605915</v>
      </c>
      <c r="G69" s="538">
        <v>-0.92021986394331401</v>
      </c>
      <c r="H69" s="538">
        <v>4.8390406635171981E-2</v>
      </c>
      <c r="I69" s="538">
        <v>-1.1395397089689356</v>
      </c>
      <c r="J69" s="403"/>
      <c r="L69" s="430"/>
    </row>
    <row r="70" spans="3:12" x14ac:dyDescent="0.25">
      <c r="C70" s="18"/>
      <c r="D70" s="18"/>
      <c r="E70" s="417">
        <v>43915</v>
      </c>
      <c r="F70" s="538">
        <v>-6.6380811324651932</v>
      </c>
      <c r="G70" s="538">
        <v>-1.26218786938553</v>
      </c>
      <c r="H70" s="538">
        <v>0.23049112511441588</v>
      </c>
      <c r="I70" s="538">
        <v>4.1610580422868949E-2</v>
      </c>
      <c r="J70" s="403"/>
      <c r="L70" s="430"/>
    </row>
    <row r="71" spans="3:12" x14ac:dyDescent="0.25">
      <c r="C71" s="18"/>
      <c r="D71" s="18"/>
      <c r="E71" s="417">
        <v>43916</v>
      </c>
      <c r="F71" s="538">
        <v>-4.3081092698640111</v>
      </c>
      <c r="G71" s="538">
        <v>-1.8812176904184159</v>
      </c>
      <c r="H71" s="538">
        <v>0.24021333566639419</v>
      </c>
      <c r="I71" s="538">
        <v>-0.62617069048381169</v>
      </c>
      <c r="J71" s="403"/>
      <c r="L71" s="430"/>
    </row>
    <row r="72" spans="3:12" x14ac:dyDescent="0.25">
      <c r="C72" s="18"/>
      <c r="D72" s="18"/>
      <c r="E72" s="417">
        <v>43917</v>
      </c>
      <c r="F72" s="538">
        <v>-3.987279402502717</v>
      </c>
      <c r="G72" s="538">
        <v>-1.3874626289839933</v>
      </c>
      <c r="H72" s="538">
        <v>3.4685281144499473E-2</v>
      </c>
      <c r="I72" s="538">
        <v>-0.60814599342490583</v>
      </c>
      <c r="J72" s="403"/>
      <c r="L72" s="430"/>
    </row>
    <row r="73" spans="3:12" x14ac:dyDescent="0.25">
      <c r="C73" s="18"/>
      <c r="D73" s="18"/>
      <c r="E73" s="417">
        <v>43920</v>
      </c>
      <c r="F73" s="538">
        <v>-4.8351291175526372</v>
      </c>
      <c r="G73" s="538">
        <v>-0.78684853031007906</v>
      </c>
      <c r="H73" s="538">
        <v>-0.18533882841518434</v>
      </c>
      <c r="I73" s="538">
        <v>-1.0647460411373988</v>
      </c>
      <c r="J73" s="403"/>
      <c r="L73" s="430"/>
    </row>
    <row r="74" spans="3:12" x14ac:dyDescent="0.25">
      <c r="E74" s="417">
        <v>43921</v>
      </c>
      <c r="F74" s="538">
        <v>-3.6725209452172303</v>
      </c>
      <c r="G74" s="538">
        <v>-0.12397969977683848</v>
      </c>
      <c r="H74" s="538">
        <v>-1.6905702332895168E-3</v>
      </c>
      <c r="I74" s="538">
        <v>-1.6773061899281632</v>
      </c>
      <c r="J74" s="403"/>
      <c r="L74" s="430"/>
    </row>
    <row r="75" spans="3:12" x14ac:dyDescent="0.25">
      <c r="C75" s="18" t="s">
        <v>924</v>
      </c>
      <c r="D75" s="18" t="s">
        <v>910</v>
      </c>
      <c r="E75" s="417">
        <v>43922</v>
      </c>
      <c r="F75" s="538">
        <v>-7.8661053490030204</v>
      </c>
      <c r="G75" s="538">
        <v>-0.71453238499646632</v>
      </c>
      <c r="H75" s="538">
        <v>-0.57156249141549742</v>
      </c>
      <c r="I75" s="538">
        <v>-0.48193645080142833</v>
      </c>
      <c r="J75" s="403"/>
      <c r="L75" s="430"/>
    </row>
    <row r="76" spans="3:12" x14ac:dyDescent="0.25">
      <c r="C76" s="18"/>
      <c r="D76" s="18"/>
      <c r="E76" s="417">
        <v>43923</v>
      </c>
      <c r="F76" s="538">
        <v>-7.1758013995939152</v>
      </c>
      <c r="G76" s="538">
        <v>-0.20300689116316892</v>
      </c>
      <c r="H76" s="538">
        <v>-0.72773861977373977</v>
      </c>
      <c r="I76" s="538">
        <v>-0.59426873864951768</v>
      </c>
      <c r="J76" s="403"/>
      <c r="L76" s="430"/>
    </row>
    <row r="77" spans="3:12" x14ac:dyDescent="0.25">
      <c r="C77" s="18"/>
      <c r="D77" s="18"/>
      <c r="E77" s="417">
        <v>43924</v>
      </c>
      <c r="F77" s="538">
        <v>-6.0867683533051284</v>
      </c>
      <c r="G77" s="538">
        <v>0.83065862061367557</v>
      </c>
      <c r="H77" s="538">
        <v>-0.70718852586018632</v>
      </c>
      <c r="I77" s="538">
        <v>-0.65221117626952818</v>
      </c>
      <c r="J77" s="403"/>
      <c r="L77" s="430"/>
    </row>
    <row r="78" spans="3:12" x14ac:dyDescent="0.25">
      <c r="C78" s="18"/>
      <c r="D78" s="18"/>
      <c r="E78" s="417">
        <v>43927</v>
      </c>
      <c r="F78" s="538">
        <v>-4.8537695022993486</v>
      </c>
      <c r="G78" s="538">
        <v>6.3278828556478345E-2</v>
      </c>
      <c r="H78" s="538">
        <v>-0.79705801061246195</v>
      </c>
      <c r="I78" s="538">
        <v>-1.7664256117445085</v>
      </c>
      <c r="J78" s="403"/>
      <c r="L78" s="430"/>
    </row>
    <row r="79" spans="3:12" x14ac:dyDescent="0.25">
      <c r="C79" s="18"/>
      <c r="D79" s="18"/>
      <c r="E79" s="417">
        <v>43928</v>
      </c>
      <c r="F79" s="538">
        <v>-6.2874975490379388</v>
      </c>
      <c r="G79" s="538">
        <v>0.68994117494086227</v>
      </c>
      <c r="H79" s="538">
        <v>-0.41572857705746552</v>
      </c>
      <c r="I79" s="538">
        <v>-0.33803459155016136</v>
      </c>
      <c r="J79" s="403"/>
      <c r="L79" s="430"/>
    </row>
    <row r="80" spans="3:12" x14ac:dyDescent="0.25">
      <c r="C80" s="18"/>
      <c r="D80" s="18"/>
      <c r="E80" s="417">
        <v>43929</v>
      </c>
      <c r="F80" s="538">
        <v>-4.2599207589910666</v>
      </c>
      <c r="G80" s="538">
        <v>-0.6781458360788275</v>
      </c>
      <c r="H80" s="538">
        <v>-0.31568221594870488</v>
      </c>
      <c r="I80" s="538">
        <v>-0.13064462310578495</v>
      </c>
      <c r="J80" s="403"/>
      <c r="L80" s="430"/>
    </row>
    <row r="81" spans="3:12" x14ac:dyDescent="0.25">
      <c r="C81" s="18"/>
      <c r="D81" s="18"/>
      <c r="E81" s="417">
        <v>43930</v>
      </c>
      <c r="F81" s="538">
        <v>-2.8640195295231576</v>
      </c>
      <c r="G81" s="538">
        <v>0.22642763241693109</v>
      </c>
      <c r="H81" s="538">
        <v>-0.55283111370582028</v>
      </c>
      <c r="I81" s="538">
        <v>-0.65448759572808257</v>
      </c>
      <c r="J81" s="403"/>
      <c r="L81" s="430"/>
    </row>
    <row r="82" spans="3:12" x14ac:dyDescent="0.25">
      <c r="C82" s="18"/>
      <c r="D82" s="18"/>
      <c r="E82" s="417">
        <v>43935</v>
      </c>
      <c r="F82" s="538">
        <v>-2.616168365168861</v>
      </c>
      <c r="G82" s="538">
        <v>-0.18626569317703018</v>
      </c>
      <c r="H82" s="538">
        <v>-0.15706233273951742</v>
      </c>
      <c r="I82" s="538">
        <v>0.62590756795069646</v>
      </c>
      <c r="J82" s="403"/>
      <c r="L82" s="430"/>
    </row>
    <row r="83" spans="3:12" x14ac:dyDescent="0.25">
      <c r="C83" s="18"/>
      <c r="D83" s="18"/>
      <c r="E83" s="417">
        <v>43936</v>
      </c>
      <c r="F83" s="538">
        <v>-3.979686853218773</v>
      </c>
      <c r="G83" s="538">
        <v>0.58722435533130235</v>
      </c>
      <c r="H83" s="538">
        <v>-0.45491411886265348</v>
      </c>
      <c r="I83" s="538">
        <v>-0.36218736243348187</v>
      </c>
      <c r="J83" s="403"/>
      <c r="L83" s="430"/>
    </row>
    <row r="84" spans="3:12" x14ac:dyDescent="0.25">
      <c r="C84" s="18"/>
      <c r="D84" s="18"/>
      <c r="E84" s="417">
        <v>43937</v>
      </c>
      <c r="F84" s="538">
        <v>-4.1186199947654414</v>
      </c>
      <c r="G84" s="538">
        <v>1.2860932019806974</v>
      </c>
      <c r="H84" s="538">
        <v>-0.66084645132941366</v>
      </c>
      <c r="I84" s="538">
        <v>4.0506917501315645E-2</v>
      </c>
      <c r="J84" s="403"/>
      <c r="L84" s="430"/>
    </row>
    <row r="85" spans="3:12" x14ac:dyDescent="0.25">
      <c r="C85" s="18"/>
      <c r="D85" s="18"/>
      <c r="E85" s="417">
        <v>43938</v>
      </c>
      <c r="F85" s="538">
        <v>-3.2569680894313984</v>
      </c>
      <c r="G85" s="538">
        <v>-1.5153107446226191</v>
      </c>
      <c r="H85" s="538">
        <v>-1.4920984578735514</v>
      </c>
      <c r="I85" s="538">
        <v>-0.29851515928438754</v>
      </c>
      <c r="J85" s="403"/>
      <c r="L85" s="430"/>
    </row>
    <row r="86" spans="3:12" x14ac:dyDescent="0.25">
      <c r="C86" s="18"/>
      <c r="D86" s="18"/>
      <c r="E86" s="417">
        <v>43941</v>
      </c>
      <c r="F86" s="538">
        <v>-1.9163684940824728</v>
      </c>
      <c r="G86" s="538">
        <v>-1.2651015789764664</v>
      </c>
      <c r="H86" s="538">
        <v>-1.8568714111082898</v>
      </c>
      <c r="I86" s="538">
        <v>0.23190376011428823</v>
      </c>
      <c r="J86" s="403"/>
      <c r="L86" s="430"/>
    </row>
    <row r="87" spans="3:12" x14ac:dyDescent="0.25">
      <c r="C87" s="18"/>
      <c r="D87" s="18"/>
      <c r="E87" s="417">
        <v>43942</v>
      </c>
      <c r="F87" s="538">
        <v>-3.2218593212222122</v>
      </c>
      <c r="G87" s="538">
        <v>0.5718081404191474</v>
      </c>
      <c r="H87" s="538">
        <v>-1.120503361956088</v>
      </c>
      <c r="I87" s="538">
        <v>0.56401318295444292</v>
      </c>
      <c r="J87" s="403"/>
      <c r="L87" s="430"/>
    </row>
    <row r="88" spans="3:12" x14ac:dyDescent="0.25">
      <c r="C88" s="18"/>
      <c r="D88" s="18"/>
      <c r="E88" s="417">
        <v>43943</v>
      </c>
      <c r="F88" s="538">
        <v>-3.2223695949335496</v>
      </c>
      <c r="G88" s="538">
        <v>0.20116351593949844</v>
      </c>
      <c r="H88" s="538">
        <v>-1.3285512165132889</v>
      </c>
      <c r="I88" s="538">
        <v>0.82346028617238054</v>
      </c>
      <c r="J88" s="403"/>
      <c r="L88" s="430"/>
    </row>
    <row r="89" spans="3:12" x14ac:dyDescent="0.25">
      <c r="C89" s="18"/>
      <c r="D89" s="18"/>
      <c r="E89" s="417">
        <v>43944</v>
      </c>
      <c r="F89" s="538">
        <v>-5.3105179395677542</v>
      </c>
      <c r="G89" s="538">
        <v>0.73257811209743129</v>
      </c>
      <c r="H89" s="538">
        <v>-0.75770223327537856</v>
      </c>
      <c r="I89" s="538">
        <v>0.75161265292135282</v>
      </c>
      <c r="J89" s="403"/>
      <c r="L89" s="430"/>
    </row>
    <row r="90" spans="3:12" x14ac:dyDescent="0.25">
      <c r="C90" s="18"/>
      <c r="D90" s="18"/>
      <c r="E90" s="417">
        <v>43945</v>
      </c>
      <c r="F90" s="538">
        <v>-4.2997183830257386</v>
      </c>
      <c r="G90" s="538">
        <v>0.25292824648163259</v>
      </c>
      <c r="H90" s="538">
        <v>-0.58999176809954657</v>
      </c>
      <c r="I90" s="538">
        <v>-0.22503939215269689</v>
      </c>
      <c r="J90" s="403"/>
      <c r="L90" s="430"/>
    </row>
    <row r="91" spans="3:12" x14ac:dyDescent="0.25">
      <c r="C91" s="18"/>
      <c r="D91" s="18"/>
      <c r="E91" s="417">
        <v>43948</v>
      </c>
      <c r="F91" s="538">
        <v>-5.3568942887226649</v>
      </c>
      <c r="G91" s="538">
        <v>0.89712039155312229</v>
      </c>
      <c r="H91" s="538">
        <v>-0.65547597143672565</v>
      </c>
      <c r="I91" s="538">
        <v>-0.22602734387035303</v>
      </c>
      <c r="J91" s="403"/>
      <c r="L91" s="430"/>
    </row>
    <row r="92" spans="3:12" x14ac:dyDescent="0.25">
      <c r="C92" s="18"/>
      <c r="D92" s="18"/>
      <c r="E92" s="417">
        <v>43949</v>
      </c>
      <c r="F92" s="538">
        <v>-3.9754178495822807</v>
      </c>
      <c r="G92" s="538">
        <v>0.86879547410510116</v>
      </c>
      <c r="H92" s="538">
        <v>-0.48602091477005888</v>
      </c>
      <c r="I92" s="538">
        <v>-0.21755156880850787</v>
      </c>
      <c r="J92" s="403"/>
      <c r="L92" s="430"/>
    </row>
    <row r="93" spans="3:12" x14ac:dyDescent="0.25">
      <c r="C93" s="18"/>
      <c r="D93" s="18"/>
      <c r="E93" s="417">
        <v>43950</v>
      </c>
      <c r="F93" s="538">
        <v>-2.1823290423060291</v>
      </c>
      <c r="G93" s="538">
        <v>-0.76674836261572732</v>
      </c>
      <c r="H93" s="538">
        <v>-0.70778850706059138</v>
      </c>
      <c r="I93" s="538">
        <v>-3.0279483770848225E-2</v>
      </c>
      <c r="J93" s="403"/>
      <c r="L93" s="430"/>
    </row>
    <row r="94" spans="3:12" x14ac:dyDescent="0.25">
      <c r="E94" s="417">
        <v>43951</v>
      </c>
      <c r="F94" s="538">
        <v>-3.8788760351382043</v>
      </c>
      <c r="G94" s="538">
        <v>1.3309850028591703</v>
      </c>
      <c r="H94" s="538">
        <v>-0.61385636210857863</v>
      </c>
      <c r="I94" s="538">
        <v>-0.1443860078851433</v>
      </c>
      <c r="J94" s="403"/>
      <c r="L94" s="430"/>
    </row>
    <row r="95" spans="3:12" x14ac:dyDescent="0.25">
      <c r="C95" s="18" t="s">
        <v>925</v>
      </c>
      <c r="D95" s="18" t="s">
        <v>911</v>
      </c>
      <c r="E95" s="417">
        <v>43955</v>
      </c>
      <c r="F95" s="538">
        <v>-2.8916588785838262</v>
      </c>
      <c r="G95" s="538">
        <v>0.32123443488634251</v>
      </c>
      <c r="H95" s="538">
        <v>-0.55475944609410077</v>
      </c>
      <c r="I95" s="538">
        <v>-1.116331734256649</v>
      </c>
      <c r="J95" s="403"/>
      <c r="L95" s="430"/>
    </row>
    <row r="96" spans="3:12" x14ac:dyDescent="0.25">
      <c r="C96" s="18"/>
      <c r="D96" s="18"/>
      <c r="E96" s="417">
        <v>43956</v>
      </c>
      <c r="F96" s="538">
        <v>-3.0876530712594898</v>
      </c>
      <c r="G96" s="538">
        <v>-0.11749165474028736</v>
      </c>
      <c r="H96" s="538">
        <v>-0.53810231043638357</v>
      </c>
      <c r="I96" s="538">
        <v>1.0874602212784721</v>
      </c>
      <c r="J96" s="403"/>
      <c r="L96" s="430"/>
    </row>
    <row r="97" spans="3:12" x14ac:dyDescent="0.25">
      <c r="C97" s="18"/>
      <c r="D97" s="18"/>
      <c r="E97" s="417">
        <v>43957</v>
      </c>
      <c r="F97" s="538">
        <v>-2.1597624085585072</v>
      </c>
      <c r="G97" s="538">
        <v>0.64768008019016687</v>
      </c>
      <c r="H97" s="538">
        <v>-0.86615587368868485</v>
      </c>
      <c r="I97" s="538">
        <v>0.77133770091540299</v>
      </c>
      <c r="J97" s="403"/>
      <c r="L97" s="430"/>
    </row>
    <row r="98" spans="3:12" x14ac:dyDescent="0.25">
      <c r="C98" s="18"/>
      <c r="D98" s="18"/>
      <c r="E98" s="417">
        <v>43958</v>
      </c>
      <c r="F98" s="538">
        <v>-3.335987094756748</v>
      </c>
      <c r="G98" s="538">
        <v>0.87279875350353509</v>
      </c>
      <c r="H98" s="538">
        <v>-0.82089065879747991</v>
      </c>
      <c r="I98" s="538">
        <v>1.8419769827847991E-2</v>
      </c>
      <c r="J98" s="403"/>
      <c r="L98" s="430"/>
    </row>
    <row r="99" spans="3:12" x14ac:dyDescent="0.25">
      <c r="C99" s="18"/>
      <c r="D99" s="18"/>
      <c r="E99" s="417">
        <v>43959</v>
      </c>
      <c r="F99" s="538">
        <v>-3.5215862825482791</v>
      </c>
      <c r="G99" s="538">
        <v>0.46756663266557741</v>
      </c>
      <c r="H99" s="538">
        <v>-0.90337095960532032</v>
      </c>
      <c r="I99" s="538">
        <v>-0.40127883554104826</v>
      </c>
      <c r="J99" s="403"/>
      <c r="L99" s="430"/>
    </row>
    <row r="100" spans="3:12" x14ac:dyDescent="0.25">
      <c r="C100" s="18"/>
      <c r="D100" s="18"/>
      <c r="E100" s="417">
        <v>43962</v>
      </c>
      <c r="F100" s="538">
        <v>-3.3661079076042317</v>
      </c>
      <c r="G100" s="538">
        <v>0.38398724521872191</v>
      </c>
      <c r="H100" s="538">
        <v>-0.78122574362141817</v>
      </c>
      <c r="I100" s="538">
        <v>-0.18248947257164155</v>
      </c>
      <c r="J100" s="403"/>
      <c r="L100" s="430"/>
    </row>
    <row r="101" spans="3:12" x14ac:dyDescent="0.25">
      <c r="C101" s="18"/>
      <c r="D101" s="18"/>
      <c r="E101" s="417">
        <v>43963</v>
      </c>
      <c r="F101" s="538">
        <v>-2.7177698083342143</v>
      </c>
      <c r="G101" s="538">
        <v>0.36819755410727062</v>
      </c>
      <c r="H101" s="538">
        <v>-0.67437719437086874</v>
      </c>
      <c r="I101" s="538">
        <v>1.2982507149633478</v>
      </c>
      <c r="J101" s="403"/>
      <c r="L101" s="430"/>
    </row>
    <row r="102" spans="3:12" x14ac:dyDescent="0.25">
      <c r="C102" s="18"/>
      <c r="D102" s="18"/>
      <c r="E102" s="417">
        <v>43964</v>
      </c>
      <c r="F102" s="538">
        <v>-1.1012301382620988</v>
      </c>
      <c r="G102" s="538">
        <v>0.39241970481302002</v>
      </c>
      <c r="H102" s="538">
        <v>-0.73615600743173892</v>
      </c>
      <c r="I102" s="538">
        <v>0.78475419059517382</v>
      </c>
      <c r="J102" s="403"/>
      <c r="L102" s="430"/>
    </row>
    <row r="103" spans="3:12" x14ac:dyDescent="0.25">
      <c r="C103" s="18"/>
      <c r="D103" s="18"/>
      <c r="E103" s="417">
        <v>43965</v>
      </c>
      <c r="F103" s="538">
        <v>-1.7327164167106848</v>
      </c>
      <c r="G103" s="538">
        <v>0.34595916540530786</v>
      </c>
      <c r="H103" s="538">
        <v>-0.55725179561151483</v>
      </c>
      <c r="I103" s="538">
        <v>0.43205393564583777</v>
      </c>
      <c r="J103" s="403"/>
      <c r="L103" s="430"/>
    </row>
    <row r="104" spans="3:12" x14ac:dyDescent="0.25">
      <c r="C104" s="18"/>
      <c r="D104" s="18"/>
      <c r="E104" s="417">
        <v>43966</v>
      </c>
      <c r="F104" s="538">
        <v>-3.3013766234082644</v>
      </c>
      <c r="G104" s="538">
        <v>0.74604133937360428</v>
      </c>
      <c r="H104" s="538">
        <v>-0.70769319381057527</v>
      </c>
      <c r="I104" s="538">
        <v>0.46324453785539554</v>
      </c>
      <c r="J104" s="403"/>
      <c r="L104" s="430"/>
    </row>
    <row r="105" spans="3:12" x14ac:dyDescent="0.25">
      <c r="C105" s="18"/>
      <c r="D105" s="18"/>
      <c r="E105" s="417">
        <v>43969</v>
      </c>
      <c r="F105" s="538">
        <v>-2.4922924755266873</v>
      </c>
      <c r="G105" s="538">
        <v>0.80218476914247694</v>
      </c>
      <c r="H105" s="538">
        <v>-0.72184382309812267</v>
      </c>
      <c r="I105" s="538">
        <v>1.0425967036890875</v>
      </c>
      <c r="J105" s="403"/>
      <c r="L105" s="430"/>
    </row>
    <row r="106" spans="3:12" x14ac:dyDescent="0.25">
      <c r="C106" s="18"/>
      <c r="D106" s="18"/>
      <c r="E106" s="417">
        <v>43970</v>
      </c>
      <c r="F106" s="538">
        <v>-2.0923713884729258</v>
      </c>
      <c r="G106" s="538">
        <v>0.39836438458081158</v>
      </c>
      <c r="H106" s="538">
        <v>-0.33685035484199444</v>
      </c>
      <c r="I106" s="538">
        <v>0.34917950168896966</v>
      </c>
      <c r="J106" s="403"/>
      <c r="L106" s="430"/>
    </row>
    <row r="107" spans="3:12" x14ac:dyDescent="0.25">
      <c r="C107" s="18"/>
      <c r="D107" s="18"/>
      <c r="E107" s="417">
        <v>43971</v>
      </c>
      <c r="F107" s="538">
        <v>-2.754237327399728</v>
      </c>
      <c r="G107" s="538">
        <v>0.34300577037269148</v>
      </c>
      <c r="H107" s="538">
        <v>-0.58961552427637032</v>
      </c>
      <c r="I107" s="538">
        <v>0.59408988266891904</v>
      </c>
      <c r="J107" s="403"/>
      <c r="L107" s="430"/>
    </row>
    <row r="108" spans="3:12" x14ac:dyDescent="0.25">
      <c r="C108" s="18"/>
      <c r="D108" s="18"/>
      <c r="E108" s="417">
        <v>43972</v>
      </c>
      <c r="F108" s="538">
        <v>-1.605088528082053</v>
      </c>
      <c r="G108" s="538">
        <v>0.52771825334707012</v>
      </c>
      <c r="H108" s="538">
        <v>-0.52512637087313929</v>
      </c>
      <c r="I108" s="538">
        <v>0.1518033071106355</v>
      </c>
      <c r="J108" s="403"/>
      <c r="L108" s="430"/>
    </row>
    <row r="109" spans="3:12" x14ac:dyDescent="0.25">
      <c r="C109" s="18"/>
      <c r="D109" s="18"/>
      <c r="E109" s="417">
        <v>43973</v>
      </c>
      <c r="F109" s="538">
        <v>-2.9168998609169847</v>
      </c>
      <c r="G109" s="538">
        <v>-9.7999677519271147E-2</v>
      </c>
      <c r="H109" s="538">
        <v>-0.42360835783388845</v>
      </c>
      <c r="I109" s="538">
        <v>0.29447400200622276</v>
      </c>
      <c r="J109" s="403"/>
      <c r="L109" s="430"/>
    </row>
    <row r="110" spans="3:12" x14ac:dyDescent="0.25">
      <c r="C110" s="18"/>
      <c r="D110" s="18"/>
      <c r="E110" s="417">
        <v>43976</v>
      </c>
      <c r="F110" s="538">
        <v>-1.0015801345569297</v>
      </c>
      <c r="G110" s="538">
        <v>7.2391168355523783E-2</v>
      </c>
      <c r="H110" s="538">
        <v>-0.40591345777197418</v>
      </c>
      <c r="I110" s="538">
        <v>-0.50952018322093617</v>
      </c>
      <c r="J110" s="403"/>
      <c r="L110" s="430"/>
    </row>
    <row r="111" spans="3:12" x14ac:dyDescent="0.25">
      <c r="C111" s="18"/>
      <c r="D111" s="18"/>
      <c r="E111" s="417">
        <v>43977</v>
      </c>
      <c r="F111" s="538">
        <v>-1.7263234673715344</v>
      </c>
      <c r="G111" s="538">
        <v>0.86218060918937367</v>
      </c>
      <c r="H111" s="538">
        <v>-0.63840476591889628</v>
      </c>
      <c r="I111" s="538">
        <v>-0.42307206578677542</v>
      </c>
      <c r="J111" s="403"/>
      <c r="L111" s="430"/>
    </row>
    <row r="112" spans="3:12" x14ac:dyDescent="0.25">
      <c r="C112" s="18"/>
      <c r="D112" s="18"/>
      <c r="E112" s="417">
        <v>43978</v>
      </c>
      <c r="F112" s="538">
        <v>-2.3403549121598846</v>
      </c>
      <c r="G112" s="538">
        <v>0.74906108371130486</v>
      </c>
      <c r="H112" s="538">
        <v>-0.30732515395705795</v>
      </c>
      <c r="I112" s="538">
        <v>-0.77109928002769634</v>
      </c>
      <c r="J112" s="403"/>
      <c r="L112" s="430"/>
    </row>
    <row r="113" spans="3:12" x14ac:dyDescent="0.25">
      <c r="C113" s="18"/>
      <c r="D113" s="18"/>
      <c r="E113" s="417">
        <v>43979</v>
      </c>
      <c r="F113" s="538">
        <v>-1.4431084757504982</v>
      </c>
      <c r="G113" s="538">
        <v>-5.4672436826087899E-3</v>
      </c>
      <c r="H113" s="538">
        <v>-0.20021046487618244</v>
      </c>
      <c r="I113" s="538">
        <v>0.31197321680876305</v>
      </c>
      <c r="J113" s="403"/>
      <c r="L113" s="430"/>
    </row>
    <row r="114" spans="3:12" x14ac:dyDescent="0.25">
      <c r="E114" s="417">
        <v>43980</v>
      </c>
      <c r="F114" s="538">
        <v>-1.8851214420403066</v>
      </c>
      <c r="G114" s="538">
        <v>0.18454652625571402</v>
      </c>
      <c r="H114" s="538">
        <v>-0.31343486045745489</v>
      </c>
      <c r="I114" s="538">
        <v>-0.58571611044138217</v>
      </c>
      <c r="J114" s="403"/>
      <c r="L114" s="430"/>
    </row>
    <row r="115" spans="3:12" x14ac:dyDescent="0.25">
      <c r="C115" s="18" t="s">
        <v>927</v>
      </c>
      <c r="D115" s="18" t="s">
        <v>912</v>
      </c>
      <c r="E115" s="417">
        <v>43984</v>
      </c>
      <c r="F115" s="538">
        <v>-1.7746346268901225</v>
      </c>
      <c r="G115" s="538">
        <v>-0.86608530416425378</v>
      </c>
      <c r="H115" s="538">
        <v>-4.780436331107004E-2</v>
      </c>
      <c r="I115" s="538">
        <v>0.4367748701785128</v>
      </c>
      <c r="J115" s="403"/>
      <c r="L115" s="430"/>
    </row>
    <row r="116" spans="3:12" x14ac:dyDescent="0.25">
      <c r="C116" s="18"/>
      <c r="D116" s="18"/>
      <c r="E116" s="417">
        <v>43985</v>
      </c>
      <c r="F116" s="538">
        <v>-2.1995009941803749</v>
      </c>
      <c r="G116" s="538">
        <v>0.12131277657518383</v>
      </c>
      <c r="H116" s="538">
        <v>-0.19661498560642934</v>
      </c>
      <c r="I116" s="538">
        <v>-0.68618132915945729</v>
      </c>
      <c r="J116" s="403"/>
      <c r="L116" s="430"/>
    </row>
    <row r="117" spans="3:12" x14ac:dyDescent="0.25">
      <c r="C117" s="18"/>
      <c r="D117" s="18"/>
      <c r="E117" s="417">
        <v>43986</v>
      </c>
      <c r="F117" s="538">
        <v>-3.2387744397802241</v>
      </c>
      <c r="G117" s="538">
        <v>0.76099744137424141</v>
      </c>
      <c r="H117" s="538">
        <v>-0.3804754684498946</v>
      </c>
      <c r="I117" s="538">
        <v>0.17181917302527741</v>
      </c>
      <c r="J117" s="403"/>
      <c r="L117" s="430"/>
    </row>
    <row r="118" spans="3:12" x14ac:dyDescent="0.25">
      <c r="C118" s="18"/>
      <c r="D118" s="18"/>
      <c r="E118" s="417">
        <v>43987</v>
      </c>
      <c r="F118" s="538">
        <v>-2.8006550006540962</v>
      </c>
      <c r="G118" s="538">
        <v>0.8990563401308207</v>
      </c>
      <c r="H118" s="538">
        <v>-0.13035083136779985</v>
      </c>
      <c r="I118" s="538">
        <v>-0.55985502223595141</v>
      </c>
      <c r="J118" s="403"/>
      <c r="L118" s="430"/>
    </row>
    <row r="119" spans="3:12" x14ac:dyDescent="0.25">
      <c r="C119" s="18"/>
      <c r="D119" s="18"/>
      <c r="E119" s="417">
        <v>43990</v>
      </c>
      <c r="F119" s="538">
        <v>-3.3502812413776759</v>
      </c>
      <c r="G119" s="538">
        <v>0.77923908958315136</v>
      </c>
      <c r="H119" s="538">
        <v>-0.52527834342239033</v>
      </c>
      <c r="I119" s="538">
        <v>0.32349982136007283</v>
      </c>
      <c r="J119" s="403"/>
      <c r="L119" s="430"/>
    </row>
    <row r="120" spans="3:12" x14ac:dyDescent="0.25">
      <c r="C120" s="18"/>
      <c r="D120" s="18"/>
      <c r="E120" s="417">
        <v>43991</v>
      </c>
      <c r="F120" s="538">
        <v>-2.60977310953013</v>
      </c>
      <c r="G120" s="538">
        <v>0.44443240912145243</v>
      </c>
      <c r="H120" s="538">
        <v>-0.48969442728558626</v>
      </c>
      <c r="I120" s="538">
        <v>-0.14437208261007115</v>
      </c>
      <c r="J120" s="403"/>
      <c r="L120" s="430"/>
    </row>
    <row r="121" spans="3:12" x14ac:dyDescent="0.25">
      <c r="C121" s="18"/>
      <c r="D121" s="18"/>
      <c r="E121" s="417">
        <v>43992</v>
      </c>
      <c r="F121" s="538">
        <v>-2.1777033291167913</v>
      </c>
      <c r="G121" s="538">
        <v>0.78189807139460543</v>
      </c>
      <c r="H121" s="538">
        <v>-0.39582165829587546</v>
      </c>
      <c r="I121" s="538">
        <v>0.69159669050653039</v>
      </c>
      <c r="J121" s="403"/>
      <c r="L121" s="430"/>
    </row>
    <row r="122" spans="3:12" x14ac:dyDescent="0.25">
      <c r="C122" s="18"/>
      <c r="D122" s="18"/>
      <c r="E122" s="417">
        <v>43993</v>
      </c>
      <c r="F122" s="538">
        <v>-2.8510906616582408</v>
      </c>
      <c r="G122" s="538">
        <v>0.4556919339443406</v>
      </c>
      <c r="H122" s="538">
        <v>-0.32703759069600297</v>
      </c>
      <c r="I122" s="538">
        <v>0.78864013559971069</v>
      </c>
      <c r="J122" s="403"/>
      <c r="L122" s="430"/>
    </row>
    <row r="123" spans="3:12" x14ac:dyDescent="0.25">
      <c r="C123" s="18"/>
      <c r="D123" s="18"/>
      <c r="E123" s="417">
        <v>43994</v>
      </c>
      <c r="F123" s="538">
        <v>-1.9280342906208823</v>
      </c>
      <c r="G123" s="538">
        <v>0.36046840398858543</v>
      </c>
      <c r="H123" s="538">
        <v>-0.51376204364290567</v>
      </c>
      <c r="I123" s="538">
        <v>1.1737299155633094</v>
      </c>
      <c r="J123" s="403"/>
      <c r="L123" s="430"/>
    </row>
    <row r="124" spans="3:12" x14ac:dyDescent="0.25">
      <c r="C124" s="18"/>
      <c r="D124" s="18"/>
      <c r="E124" s="417">
        <v>43997</v>
      </c>
      <c r="F124" s="538">
        <v>-1.4512815127072582</v>
      </c>
      <c r="G124" s="538">
        <v>0.47661939997839342</v>
      </c>
      <c r="H124" s="538">
        <v>-0.92190060676209362</v>
      </c>
      <c r="I124" s="538">
        <v>0.56801448057015336</v>
      </c>
      <c r="J124" s="403"/>
      <c r="L124" s="430"/>
    </row>
    <row r="125" spans="3:12" x14ac:dyDescent="0.25">
      <c r="C125" s="18"/>
      <c r="D125" s="18"/>
      <c r="E125" s="417">
        <v>43998</v>
      </c>
      <c r="F125" s="538">
        <v>-3.2504822533073332</v>
      </c>
      <c r="G125" s="538">
        <v>-0.19132084205090052</v>
      </c>
      <c r="H125" s="538">
        <v>-0.16458307233531272</v>
      </c>
      <c r="I125" s="538">
        <v>0.82630939767410094</v>
      </c>
      <c r="J125" s="403"/>
      <c r="L125" s="430"/>
    </row>
    <row r="126" spans="3:12" x14ac:dyDescent="0.25">
      <c r="C126" s="18"/>
      <c r="D126" s="18"/>
      <c r="E126" s="417">
        <v>43999</v>
      </c>
      <c r="F126" s="538">
        <v>-1.8969319714828214</v>
      </c>
      <c r="G126" s="538">
        <v>0.39983397238039764</v>
      </c>
      <c r="H126" s="538">
        <v>-0.33079623466088137</v>
      </c>
      <c r="I126" s="538">
        <v>1.1008051669872485</v>
      </c>
      <c r="J126" s="403"/>
      <c r="L126" s="430"/>
    </row>
    <row r="127" spans="3:12" x14ac:dyDescent="0.25">
      <c r="C127" s="18"/>
      <c r="D127" s="18"/>
      <c r="E127" s="417">
        <v>44000</v>
      </c>
      <c r="F127" s="538">
        <v>-3.0064270267314681</v>
      </c>
      <c r="G127" s="538">
        <v>0.2199133758843867</v>
      </c>
      <c r="H127" s="538">
        <v>-0.67634014667803943</v>
      </c>
      <c r="I127" s="538">
        <v>1.4927975552733665</v>
      </c>
      <c r="J127" s="403"/>
      <c r="L127" s="430"/>
    </row>
    <row r="128" spans="3:12" x14ac:dyDescent="0.25">
      <c r="C128" s="18"/>
      <c r="D128" s="18"/>
      <c r="E128" s="417">
        <v>44001</v>
      </c>
      <c r="F128" s="538">
        <v>-2.4074953031165713</v>
      </c>
      <c r="G128" s="538">
        <v>0.13383454727196376</v>
      </c>
      <c r="H128" s="538">
        <v>-0.14233905194689481</v>
      </c>
      <c r="I128" s="538">
        <v>0.28531626858443787</v>
      </c>
      <c r="J128" s="403"/>
      <c r="L128" s="430"/>
    </row>
    <row r="129" spans="3:12" x14ac:dyDescent="0.25">
      <c r="C129" s="18"/>
      <c r="D129" s="18"/>
      <c r="E129" s="417">
        <v>44004</v>
      </c>
      <c r="F129" s="538">
        <v>-2.1183244996830348</v>
      </c>
      <c r="G129" s="538">
        <v>0.41992245675313489</v>
      </c>
      <c r="H129" s="538">
        <v>-0.59057684611653838</v>
      </c>
      <c r="I129" s="538">
        <v>-0.62675223091022225</v>
      </c>
      <c r="J129" s="403"/>
      <c r="L129" s="430"/>
    </row>
    <row r="130" spans="3:12" x14ac:dyDescent="0.25">
      <c r="C130" s="18"/>
      <c r="D130" s="18"/>
      <c r="E130" s="417">
        <v>44005</v>
      </c>
      <c r="F130" s="538">
        <v>-1.9624069324049009</v>
      </c>
      <c r="G130" s="538">
        <v>-0.74947999164259405</v>
      </c>
      <c r="H130" s="538">
        <v>-0.26078833746000007</v>
      </c>
      <c r="I130" s="538">
        <v>-0.11968019000344701</v>
      </c>
      <c r="J130" s="403"/>
      <c r="L130" s="430"/>
    </row>
    <row r="131" spans="3:12" x14ac:dyDescent="0.25">
      <c r="C131" s="18"/>
      <c r="D131" s="18"/>
      <c r="E131" s="417">
        <v>44006</v>
      </c>
      <c r="F131" s="538">
        <v>-0.47633337303161083</v>
      </c>
      <c r="G131" s="538">
        <v>0.83204943165557965</v>
      </c>
      <c r="H131" s="538">
        <v>-0.29021658377777132</v>
      </c>
      <c r="I131" s="538">
        <v>0.41332812042897554</v>
      </c>
      <c r="J131" s="403"/>
      <c r="L131" s="430"/>
    </row>
    <row r="132" spans="3:12" x14ac:dyDescent="0.25">
      <c r="C132" s="18"/>
      <c r="D132" s="18"/>
      <c r="E132" s="417">
        <v>44007</v>
      </c>
      <c r="F132" s="538">
        <v>7.0355129136858569E-2</v>
      </c>
      <c r="G132" s="538">
        <v>-0.16065220530986687</v>
      </c>
      <c r="H132" s="538">
        <v>-0.69494644036719133</v>
      </c>
      <c r="I132" s="538">
        <v>-0.51487125635443975</v>
      </c>
      <c r="J132" s="403"/>
      <c r="L132" s="430"/>
    </row>
    <row r="133" spans="3:12" x14ac:dyDescent="0.25">
      <c r="C133" s="18"/>
      <c r="D133" s="18"/>
      <c r="E133" s="417">
        <v>44008</v>
      </c>
      <c r="F133" s="538">
        <v>-1.4759977018308186</v>
      </c>
      <c r="G133" s="538">
        <v>0.26810870537927289</v>
      </c>
      <c r="H133" s="538">
        <v>-0.63770421782126641</v>
      </c>
      <c r="I133" s="538">
        <v>1.1125537517630444</v>
      </c>
      <c r="J133" s="403"/>
      <c r="L133" s="430"/>
    </row>
    <row r="134" spans="3:12" x14ac:dyDescent="0.25">
      <c r="C134" s="18"/>
      <c r="D134" s="18"/>
      <c r="E134" s="417">
        <v>44011</v>
      </c>
      <c r="F134" s="538">
        <v>-1.7304376490646949</v>
      </c>
      <c r="G134" s="538">
        <v>-0.94243172621321958</v>
      </c>
      <c r="H134" s="538">
        <v>-0.18245355957596687</v>
      </c>
      <c r="I134" s="538">
        <v>1.074553304942131</v>
      </c>
      <c r="J134" s="403"/>
      <c r="L134" s="430"/>
    </row>
    <row r="135" spans="3:12" x14ac:dyDescent="0.25">
      <c r="E135" s="417">
        <v>44012</v>
      </c>
      <c r="F135" s="538">
        <v>-1.8739335151600851</v>
      </c>
      <c r="G135" s="538">
        <v>-0.5405575487874984</v>
      </c>
      <c r="H135" s="538">
        <v>-7.6851022983528625E-2</v>
      </c>
      <c r="I135" s="538">
        <v>1.0983831260618091</v>
      </c>
      <c r="J135" s="403"/>
      <c r="L135" s="430"/>
    </row>
    <row r="136" spans="3:12" x14ac:dyDescent="0.25">
      <c r="C136" s="18" t="s">
        <v>926</v>
      </c>
      <c r="D136" s="18" t="s">
        <v>913</v>
      </c>
      <c r="E136" s="417">
        <v>44013</v>
      </c>
      <c r="F136" s="538">
        <v>-2.8215227973835595</v>
      </c>
      <c r="G136" s="538">
        <v>0.7712895594571193</v>
      </c>
      <c r="H136" s="538">
        <v>-0.21340833263237721</v>
      </c>
      <c r="I136" s="538">
        <v>0.77892907077449403</v>
      </c>
      <c r="J136" s="403"/>
      <c r="L136" s="430"/>
    </row>
    <row r="137" spans="3:12" x14ac:dyDescent="0.25">
      <c r="C137" s="18"/>
      <c r="D137" s="18"/>
      <c r="E137" s="417">
        <v>44014</v>
      </c>
      <c r="F137" s="538">
        <v>-3.7878096150498997</v>
      </c>
      <c r="G137" s="538">
        <v>0.10656370867589859</v>
      </c>
      <c r="H137" s="538">
        <v>-0.55284539317509884</v>
      </c>
      <c r="I137" s="538">
        <v>-1.1975163737807641</v>
      </c>
      <c r="J137" s="403"/>
      <c r="L137" s="430"/>
    </row>
    <row r="138" spans="3:12" x14ac:dyDescent="0.25">
      <c r="C138" s="18"/>
      <c r="D138" s="18"/>
      <c r="E138" s="417">
        <v>44015</v>
      </c>
      <c r="F138" s="538">
        <v>-1.1832893889924636</v>
      </c>
      <c r="G138" s="538">
        <v>-0.36291485122433859</v>
      </c>
      <c r="H138" s="538">
        <v>-0.21485042652078837</v>
      </c>
      <c r="I138" s="538">
        <v>0.13842694776274014</v>
      </c>
      <c r="J138" s="403"/>
      <c r="L138" s="430"/>
    </row>
    <row r="139" spans="3:12" x14ac:dyDescent="0.25">
      <c r="C139" s="18"/>
      <c r="D139" s="18"/>
      <c r="E139" s="417">
        <v>44018</v>
      </c>
      <c r="F139" s="538">
        <v>-1.3007192089463637</v>
      </c>
      <c r="G139" s="538">
        <v>0.32810343730857927</v>
      </c>
      <c r="H139" s="538">
        <v>4.3705133439527588E-2</v>
      </c>
      <c r="I139" s="538">
        <v>0.4776617807750338</v>
      </c>
      <c r="J139" s="403"/>
      <c r="L139" s="430"/>
    </row>
    <row r="140" spans="3:12" x14ac:dyDescent="0.25">
      <c r="C140" s="18"/>
      <c r="D140" s="18"/>
      <c r="E140" s="417">
        <v>44019</v>
      </c>
      <c r="F140" s="538">
        <v>-1.0765247105707274</v>
      </c>
      <c r="G140" s="538">
        <v>-1.207612222264288</v>
      </c>
      <c r="H140" s="538">
        <v>8.7701427676033672E-2</v>
      </c>
      <c r="I140" s="538">
        <v>0.68535169071764723</v>
      </c>
      <c r="J140" s="403"/>
      <c r="L140" s="430"/>
    </row>
    <row r="141" spans="3:12" x14ac:dyDescent="0.25">
      <c r="C141" s="18"/>
      <c r="D141" s="18"/>
      <c r="E141" s="417">
        <v>44020</v>
      </c>
      <c r="F141" s="538">
        <v>-1.7497429450765729</v>
      </c>
      <c r="G141" s="538">
        <v>0.5258736370904461</v>
      </c>
      <c r="H141" s="538">
        <v>-0.11970930251543006</v>
      </c>
      <c r="I141" s="538">
        <v>0.5832000113094068</v>
      </c>
      <c r="J141" s="403"/>
      <c r="L141" s="430"/>
    </row>
    <row r="142" spans="3:12" x14ac:dyDescent="0.25">
      <c r="C142" s="18"/>
      <c r="D142" s="18"/>
      <c r="E142" s="417">
        <v>44021</v>
      </c>
      <c r="F142" s="538">
        <v>-1.752995330728498</v>
      </c>
      <c r="G142" s="538">
        <v>0.43014473543476439</v>
      </c>
      <c r="H142" s="538">
        <v>-0.31503667909827004</v>
      </c>
      <c r="I142" s="538">
        <v>0.8145560578393467</v>
      </c>
      <c r="J142" s="403"/>
      <c r="L142" s="430"/>
    </row>
    <row r="143" spans="3:12" x14ac:dyDescent="0.25">
      <c r="C143" s="18"/>
      <c r="D143" s="18"/>
      <c r="E143" s="417">
        <v>44022</v>
      </c>
      <c r="F143" s="538">
        <v>-1.5326821214530018</v>
      </c>
      <c r="G143" s="538">
        <v>0.4027801042727811</v>
      </c>
      <c r="H143" s="538">
        <v>-0.30121240618799006</v>
      </c>
      <c r="I143" s="538">
        <v>0.73932565298315445</v>
      </c>
      <c r="J143" s="403"/>
      <c r="L143" s="430"/>
    </row>
    <row r="144" spans="3:12" x14ac:dyDescent="0.25">
      <c r="C144" s="18"/>
      <c r="D144" s="18"/>
      <c r="E144" s="417">
        <v>44025</v>
      </c>
      <c r="F144" s="538">
        <v>-0.25400876990287358</v>
      </c>
      <c r="G144" s="538">
        <v>-0.36215603204080699</v>
      </c>
      <c r="H144" s="538">
        <v>-0.15692672826397192</v>
      </c>
      <c r="I144" s="538">
        <v>1.0811956481614626</v>
      </c>
      <c r="J144" s="403"/>
      <c r="L144" s="430"/>
    </row>
    <row r="145" spans="3:12" x14ac:dyDescent="0.25">
      <c r="C145" s="18"/>
      <c r="D145" s="18"/>
      <c r="E145" s="417">
        <v>44026</v>
      </c>
      <c r="F145" s="538">
        <v>-0.92292594055283572</v>
      </c>
      <c r="G145" s="538">
        <v>-0.9571839027649981</v>
      </c>
      <c r="H145" s="538">
        <v>-0.20071342999227934</v>
      </c>
      <c r="I145" s="538">
        <v>0.92088607432524583</v>
      </c>
      <c r="J145" s="403"/>
      <c r="L145" s="430"/>
    </row>
    <row r="146" spans="3:12" x14ac:dyDescent="0.25">
      <c r="C146" s="18"/>
      <c r="D146" s="18"/>
      <c r="E146" s="417">
        <v>44027</v>
      </c>
      <c r="F146" s="538">
        <v>-2.0484965967509772</v>
      </c>
      <c r="G146" s="538">
        <v>0.84310712144262112</v>
      </c>
      <c r="H146" s="538">
        <v>-0.78955003148961689</v>
      </c>
      <c r="I146" s="538">
        <v>1.1906358411414197</v>
      </c>
      <c r="J146" s="403"/>
      <c r="L146" s="430"/>
    </row>
    <row r="147" spans="3:12" x14ac:dyDescent="0.25">
      <c r="C147" s="18"/>
      <c r="D147" s="18"/>
      <c r="E147" s="417">
        <v>44028</v>
      </c>
      <c r="F147" s="538">
        <v>-1.2126186751776671</v>
      </c>
      <c r="G147" s="538">
        <v>0.55095664212822493</v>
      </c>
      <c r="H147" s="538">
        <v>-0.71207846437672295</v>
      </c>
      <c r="I147" s="538">
        <v>0.6642341782232003</v>
      </c>
      <c r="J147" s="403"/>
      <c r="L147" s="430"/>
    </row>
    <row r="148" spans="3:12" x14ac:dyDescent="0.25">
      <c r="C148" s="18"/>
      <c r="D148" s="18"/>
      <c r="E148" s="417">
        <v>44029</v>
      </c>
      <c r="F148" s="538">
        <v>-1.852340012207321</v>
      </c>
      <c r="G148" s="538">
        <v>-0.32683300607615345</v>
      </c>
      <c r="H148" s="538">
        <v>-0.24436154903148849</v>
      </c>
      <c r="I148" s="538">
        <v>-7.3154699168053589E-2</v>
      </c>
      <c r="J148" s="403"/>
      <c r="L148" s="430"/>
    </row>
    <row r="149" spans="3:12" x14ac:dyDescent="0.25">
      <c r="C149" s="18"/>
      <c r="D149" s="18"/>
      <c r="E149" s="417">
        <v>44032</v>
      </c>
      <c r="F149" s="538">
        <v>-1.0135939368943407</v>
      </c>
      <c r="G149" s="538">
        <v>-2.2041162379136447</v>
      </c>
      <c r="H149" s="538">
        <v>-0.45587613430492419</v>
      </c>
      <c r="I149" s="538">
        <v>0.55946915230929695</v>
      </c>
      <c r="J149" s="403"/>
      <c r="L149" s="430"/>
    </row>
    <row r="150" spans="3:12" x14ac:dyDescent="0.25">
      <c r="C150" s="18"/>
      <c r="D150" s="18"/>
      <c r="E150" s="417">
        <v>44033</v>
      </c>
      <c r="F150" s="538">
        <v>-1.2251066587608606</v>
      </c>
      <c r="G150" s="538">
        <v>-2.6975774274821496</v>
      </c>
      <c r="H150" s="538">
        <v>-0.60668351897055939</v>
      </c>
      <c r="I150" s="538">
        <v>-0.56219095102194216</v>
      </c>
      <c r="J150" s="403"/>
      <c r="L150" s="430"/>
    </row>
    <row r="151" spans="3:12" x14ac:dyDescent="0.25">
      <c r="C151" s="18"/>
      <c r="D151" s="18"/>
      <c r="E151" s="417">
        <v>44034</v>
      </c>
      <c r="F151" s="538">
        <v>-1.2277002234226573</v>
      </c>
      <c r="G151" s="538">
        <v>-9.354318122276889E-2</v>
      </c>
      <c r="H151" s="538">
        <v>-0.52194278494689372</v>
      </c>
      <c r="I151" s="538">
        <v>-0.73774641133745511</v>
      </c>
      <c r="J151" s="403"/>
      <c r="L151" s="430"/>
    </row>
    <row r="152" spans="3:12" x14ac:dyDescent="0.25">
      <c r="C152" s="18"/>
      <c r="D152" s="18"/>
      <c r="E152" s="417">
        <v>44035</v>
      </c>
      <c r="F152" s="538">
        <v>-1.566402445751665</v>
      </c>
      <c r="G152" s="538">
        <v>0.18683124238656193</v>
      </c>
      <c r="H152" s="538">
        <v>-0.54665351380284743</v>
      </c>
      <c r="I152" s="538">
        <v>1.3831996188735183</v>
      </c>
      <c r="J152" s="403"/>
      <c r="L152" s="430"/>
    </row>
    <row r="153" spans="3:12" x14ac:dyDescent="0.25">
      <c r="C153" s="18"/>
      <c r="D153" s="18"/>
      <c r="E153" s="417">
        <v>44036</v>
      </c>
      <c r="F153" s="538">
        <v>-0.83267190214073572</v>
      </c>
      <c r="G153" s="538">
        <v>-0.68664324061741278</v>
      </c>
      <c r="H153" s="538">
        <v>7.7274094516606218E-2</v>
      </c>
      <c r="I153" s="538">
        <v>0.1930437063651097</v>
      </c>
      <c r="J153" s="403"/>
      <c r="L153" s="430"/>
    </row>
    <row r="154" spans="3:12" x14ac:dyDescent="0.25">
      <c r="C154" s="18"/>
      <c r="D154" s="18"/>
      <c r="E154" s="417">
        <v>44039</v>
      </c>
      <c r="F154" s="538">
        <v>-1.9129610500508825</v>
      </c>
      <c r="G154" s="538">
        <v>-0.24982810603971903</v>
      </c>
      <c r="H154" s="538">
        <v>-1.9316407544397663E-2</v>
      </c>
      <c r="I154" s="538">
        <v>0.31473224895005047</v>
      </c>
      <c r="J154" s="403"/>
      <c r="L154" s="430"/>
    </row>
    <row r="155" spans="3:12" x14ac:dyDescent="0.25">
      <c r="C155" s="18"/>
      <c r="D155" s="18"/>
      <c r="E155" s="417">
        <v>44040</v>
      </c>
      <c r="F155" s="538">
        <v>-1.230518575748468</v>
      </c>
      <c r="G155" s="538">
        <v>0.64451536830331146</v>
      </c>
      <c r="H155" s="538">
        <v>-0.22109739488509964</v>
      </c>
      <c r="I155" s="538">
        <v>1.2779261036959106</v>
      </c>
      <c r="J155" s="403"/>
      <c r="L155" s="430"/>
    </row>
    <row r="156" spans="3:12" x14ac:dyDescent="0.25">
      <c r="C156" s="18"/>
      <c r="D156" s="18"/>
      <c r="E156" s="417">
        <v>44041</v>
      </c>
      <c r="F156" s="538">
        <v>-1.4022379993183776</v>
      </c>
      <c r="G156" s="538">
        <v>4.7046196833675599E-2</v>
      </c>
      <c r="H156" s="538">
        <v>0.14707141753897851</v>
      </c>
      <c r="I156" s="538">
        <v>0.9135595565721234</v>
      </c>
      <c r="J156" s="403"/>
      <c r="L156" s="430"/>
    </row>
    <row r="157" spans="3:12" x14ac:dyDescent="0.25">
      <c r="C157" s="18"/>
      <c r="D157" s="18"/>
      <c r="E157" s="417">
        <v>44042</v>
      </c>
      <c r="F157" s="538">
        <v>-1.0071855557089968</v>
      </c>
      <c r="G157" s="538">
        <v>0.64338877055015864</v>
      </c>
      <c r="H157" s="538">
        <v>-9.3483240211676186E-2</v>
      </c>
      <c r="I157" s="538">
        <v>1.2176838855348995</v>
      </c>
      <c r="J157" s="403"/>
      <c r="L157" s="430"/>
    </row>
    <row r="158" spans="3:12" x14ac:dyDescent="0.25">
      <c r="E158" s="417">
        <v>44043</v>
      </c>
      <c r="F158" s="538">
        <v>-2.9530380787647919</v>
      </c>
      <c r="G158" s="538">
        <v>0.25540116976578103</v>
      </c>
      <c r="H158" s="538">
        <v>0.11320125599936637</v>
      </c>
      <c r="I158" s="538">
        <v>9.3076071889850343E-2</v>
      </c>
      <c r="J158" s="403"/>
      <c r="L158" s="430"/>
    </row>
    <row r="159" spans="3:12" x14ac:dyDescent="0.25">
      <c r="C159" s="18" t="s">
        <v>928</v>
      </c>
      <c r="D159" s="18" t="s">
        <v>914</v>
      </c>
      <c r="E159" s="417">
        <v>44046</v>
      </c>
      <c r="F159" s="538">
        <v>-0.75796288139395707</v>
      </c>
      <c r="G159" s="538">
        <v>0.10454758095652145</v>
      </c>
      <c r="H159" s="538">
        <v>0.20991178927000681</v>
      </c>
      <c r="I159" s="538">
        <v>-5.2283156451016929E-2</v>
      </c>
      <c r="J159" s="403"/>
      <c r="L159" s="430"/>
    </row>
    <row r="160" spans="3:12" x14ac:dyDescent="0.25">
      <c r="C160" s="18"/>
      <c r="D160" s="18"/>
      <c r="E160" s="417">
        <v>44047</v>
      </c>
      <c r="F160" s="538">
        <v>-1.324813297468342</v>
      </c>
      <c r="G160" s="538">
        <v>-0.59137395200123444</v>
      </c>
      <c r="H160" s="538">
        <v>0.15029336448853223</v>
      </c>
      <c r="I160" s="538">
        <v>-4.3059135984761299E-2</v>
      </c>
      <c r="J160" s="403"/>
      <c r="L160" s="430"/>
    </row>
    <row r="161" spans="3:12" x14ac:dyDescent="0.25">
      <c r="C161" s="18"/>
      <c r="D161" s="18"/>
      <c r="E161" s="417">
        <v>44048</v>
      </c>
      <c r="F161" s="538">
        <v>-2.2376627705777952</v>
      </c>
      <c r="G161" s="538">
        <v>0.19278016756829405</v>
      </c>
      <c r="H161" s="538">
        <v>0.26018008214444976</v>
      </c>
      <c r="I161" s="538">
        <v>0.292689315876839</v>
      </c>
      <c r="J161" s="403"/>
      <c r="L161" s="430"/>
    </row>
    <row r="162" spans="3:12" x14ac:dyDescent="0.25">
      <c r="C162" s="18"/>
      <c r="D162" s="18"/>
      <c r="E162" s="417">
        <v>44049</v>
      </c>
      <c r="F162" s="538">
        <v>-2.122920144503452</v>
      </c>
      <c r="G162" s="538">
        <v>1.1193478844917729E-2</v>
      </c>
      <c r="H162" s="538">
        <v>0.26718354592489713</v>
      </c>
      <c r="I162" s="538">
        <v>0.2205485558921573</v>
      </c>
      <c r="J162" s="403"/>
      <c r="L162" s="430"/>
    </row>
    <row r="163" spans="3:12" x14ac:dyDescent="0.25">
      <c r="C163" s="18"/>
      <c r="D163" s="18"/>
      <c r="E163" s="417">
        <v>44050</v>
      </c>
      <c r="F163" s="538">
        <v>-1.4649485892969012</v>
      </c>
      <c r="G163" s="538">
        <v>0.46709014272543004</v>
      </c>
      <c r="H163" s="538">
        <v>0.31673782028417596</v>
      </c>
      <c r="I163" s="538">
        <v>-0.25607846291177427</v>
      </c>
      <c r="J163" s="403"/>
      <c r="L163" s="430"/>
    </row>
    <row r="164" spans="3:12" x14ac:dyDescent="0.25">
      <c r="C164" s="18"/>
      <c r="D164" s="18"/>
      <c r="E164" s="417">
        <v>44053</v>
      </c>
      <c r="F164" s="538">
        <v>-1.1097725407518766</v>
      </c>
      <c r="G164" s="538">
        <v>0.20075660453770725</v>
      </c>
      <c r="H164" s="538">
        <v>0.3007323815149836</v>
      </c>
      <c r="I164" s="538">
        <v>-0.89222268470506105</v>
      </c>
      <c r="J164" s="403"/>
      <c r="L164" s="430"/>
    </row>
    <row r="165" spans="3:12" x14ac:dyDescent="0.25">
      <c r="C165" s="18"/>
      <c r="D165" s="18"/>
      <c r="E165" s="417">
        <v>44054</v>
      </c>
      <c r="F165" s="538">
        <v>-1.3208814318710385</v>
      </c>
      <c r="G165" s="538">
        <v>0.79104189737129416</v>
      </c>
      <c r="H165" s="538">
        <v>0.17315647785951432</v>
      </c>
      <c r="I165" s="538">
        <v>0.8415526480713883</v>
      </c>
      <c r="J165" s="403"/>
      <c r="L165" s="430"/>
    </row>
    <row r="166" spans="3:12" x14ac:dyDescent="0.25">
      <c r="C166" s="18"/>
      <c r="D166" s="18"/>
      <c r="E166" s="417">
        <v>44055</v>
      </c>
      <c r="F166" s="538">
        <v>-0.6662770265420519</v>
      </c>
      <c r="G166" s="538">
        <v>0.34750422822326493</v>
      </c>
      <c r="H166" s="538">
        <v>0.2289579654055359</v>
      </c>
      <c r="I166" s="538">
        <v>0.660132459217742</v>
      </c>
      <c r="J166" s="403"/>
      <c r="L166" s="430"/>
    </row>
    <row r="167" spans="3:12" x14ac:dyDescent="0.25">
      <c r="C167" s="18"/>
      <c r="D167" s="18"/>
      <c r="E167" s="417">
        <v>44056</v>
      </c>
      <c r="F167" s="538">
        <v>-0.93889492728644619</v>
      </c>
      <c r="G167" s="538">
        <v>0.908428085533036</v>
      </c>
      <c r="H167" s="538">
        <v>0.12769666666786786</v>
      </c>
      <c r="I167" s="538">
        <v>0.70431172365493255</v>
      </c>
      <c r="J167" s="403"/>
      <c r="L167" s="430"/>
    </row>
    <row r="168" spans="3:12" x14ac:dyDescent="0.25">
      <c r="C168" s="18"/>
      <c r="D168" s="18"/>
      <c r="E168" s="417">
        <v>44057</v>
      </c>
      <c r="F168" s="538">
        <v>-2.6835671143923774</v>
      </c>
      <c r="G168" s="538">
        <v>0.28345136825875705</v>
      </c>
      <c r="H168" s="538">
        <v>6.9101216147541736E-2</v>
      </c>
      <c r="I168" s="538">
        <v>-4.7207035706753268E-2</v>
      </c>
      <c r="J168" s="403"/>
      <c r="L168" s="430"/>
    </row>
    <row r="169" spans="3:12" x14ac:dyDescent="0.25">
      <c r="C169" s="18"/>
      <c r="D169" s="18"/>
      <c r="E169" s="417">
        <v>44060</v>
      </c>
      <c r="F169" s="538">
        <v>-2.1066484852416445</v>
      </c>
      <c r="G169" s="538">
        <v>0.16704490199682542</v>
      </c>
      <c r="H169" s="538">
        <v>0.10456614449355717</v>
      </c>
      <c r="I169" s="538">
        <v>-0.26354563164688188</v>
      </c>
      <c r="J169" s="403"/>
      <c r="L169" s="430"/>
    </row>
    <row r="170" spans="3:12" x14ac:dyDescent="0.25">
      <c r="C170" s="18"/>
      <c r="D170" s="18"/>
      <c r="E170" s="417">
        <v>44061</v>
      </c>
      <c r="F170" s="538">
        <v>-2.9594260906621357</v>
      </c>
      <c r="G170" s="538">
        <v>0.30511295233392483</v>
      </c>
      <c r="H170" s="538">
        <v>-0.47726727079146941</v>
      </c>
      <c r="I170" s="538">
        <v>0.44418775938829902</v>
      </c>
      <c r="J170" s="403"/>
      <c r="L170" s="430"/>
    </row>
    <row r="171" spans="3:12" x14ac:dyDescent="0.25">
      <c r="C171" s="18"/>
      <c r="D171" s="18"/>
      <c r="E171" s="417">
        <v>44062</v>
      </c>
      <c r="F171" s="538">
        <v>-0.91776420265114644</v>
      </c>
      <c r="G171" s="538">
        <v>0.17639928788249232</v>
      </c>
      <c r="H171" s="538">
        <v>0.21289437121712756</v>
      </c>
      <c r="I171" s="538">
        <v>0.4695528886041736</v>
      </c>
      <c r="J171" s="403"/>
      <c r="L171" s="430"/>
    </row>
    <row r="172" spans="3:12" x14ac:dyDescent="0.25">
      <c r="C172" s="18"/>
      <c r="D172" s="18"/>
      <c r="E172" s="417">
        <v>44067</v>
      </c>
      <c r="F172" s="538">
        <v>-0.92241694002153574</v>
      </c>
      <c r="G172" s="538">
        <v>0.53317421286626465</v>
      </c>
      <c r="H172" s="538">
        <v>0.24931506605426149</v>
      </c>
      <c r="I172" s="538">
        <v>-0.51734391142348124</v>
      </c>
      <c r="J172" s="403"/>
      <c r="L172" s="430"/>
    </row>
    <row r="173" spans="3:12" x14ac:dyDescent="0.25">
      <c r="C173" s="18"/>
      <c r="D173" s="18"/>
      <c r="E173" s="417">
        <v>44068</v>
      </c>
      <c r="F173" s="538">
        <v>-0.64967840327181614</v>
      </c>
      <c r="G173" s="538">
        <v>0.24357868157620433</v>
      </c>
      <c r="H173" s="538">
        <v>0.33059586918090794</v>
      </c>
      <c r="I173" s="538">
        <v>0.18887175028795539</v>
      </c>
      <c r="J173" s="403"/>
      <c r="L173" s="430"/>
    </row>
    <row r="174" spans="3:12" x14ac:dyDescent="0.25">
      <c r="C174" s="18"/>
      <c r="D174" s="18"/>
      <c r="E174" s="417">
        <v>44069</v>
      </c>
      <c r="F174" s="538">
        <v>-1.2906476600786867</v>
      </c>
      <c r="G174" s="538">
        <v>0.1784937024141636</v>
      </c>
      <c r="H174" s="538">
        <v>-0.37871785045911227</v>
      </c>
      <c r="I174" s="538">
        <v>0.99183057136493724</v>
      </c>
      <c r="J174" s="403"/>
      <c r="L174" s="430"/>
    </row>
    <row r="175" spans="3:12" x14ac:dyDescent="0.25">
      <c r="C175" s="18"/>
      <c r="D175" s="18"/>
      <c r="E175" s="417">
        <v>44070</v>
      </c>
      <c r="F175" s="538">
        <v>-1.751796592549955</v>
      </c>
      <c r="G175" s="538">
        <v>0.25605352628959155</v>
      </c>
      <c r="H175" s="538">
        <v>1.364116716209641</v>
      </c>
      <c r="I175" s="538">
        <v>0.82338606954870863</v>
      </c>
      <c r="J175" s="403"/>
      <c r="L175" s="430"/>
    </row>
    <row r="176" spans="3:12" x14ac:dyDescent="0.25">
      <c r="C176" s="18"/>
      <c r="D176" s="18"/>
      <c r="E176" s="417">
        <v>44071</v>
      </c>
      <c r="F176" s="538">
        <v>-1.7323780140123648</v>
      </c>
      <c r="G176" s="538">
        <v>-0.99591370729195394</v>
      </c>
      <c r="H176" s="538">
        <v>0.42410890356987296</v>
      </c>
      <c r="I176" s="538">
        <v>0.72358828744319648</v>
      </c>
      <c r="J176" s="403"/>
      <c r="L176" s="430"/>
    </row>
    <row r="177" spans="3:12" x14ac:dyDescent="0.25">
      <c r="E177" s="417">
        <v>44074</v>
      </c>
      <c r="F177" s="538">
        <v>-1.3181173866793758</v>
      </c>
      <c r="G177" s="538">
        <v>0.34177915049637103</v>
      </c>
      <c r="H177" s="538">
        <v>0.31469252062902398</v>
      </c>
      <c r="I177" s="538">
        <v>-0.89468508886918796</v>
      </c>
      <c r="J177" s="403"/>
      <c r="L177" s="430"/>
    </row>
    <row r="178" spans="3:12" x14ac:dyDescent="0.25">
      <c r="C178" s="18" t="s">
        <v>929</v>
      </c>
      <c r="D178" s="18" t="s">
        <v>915</v>
      </c>
      <c r="E178" s="417">
        <v>44075</v>
      </c>
      <c r="F178" s="538">
        <v>-1.2706594973107557</v>
      </c>
      <c r="G178" s="538">
        <v>0.14318947780815885</v>
      </c>
      <c r="H178" s="538">
        <v>0.14058256448572032</v>
      </c>
      <c r="I178" s="538">
        <v>0.20517029741784965</v>
      </c>
      <c r="J178" s="403"/>
      <c r="L178" s="430"/>
    </row>
    <row r="179" spans="3:12" x14ac:dyDescent="0.25">
      <c r="C179" s="18"/>
      <c r="D179" s="18"/>
      <c r="E179" s="417">
        <v>44076</v>
      </c>
      <c r="F179" s="538">
        <v>-2.0898990467457326</v>
      </c>
      <c r="G179" s="538">
        <v>-0.16419247071727758</v>
      </c>
      <c r="H179" s="538">
        <v>5.9182513507683832E-2</v>
      </c>
      <c r="I179" s="538">
        <v>0.98886424166664533</v>
      </c>
      <c r="J179" s="403"/>
      <c r="L179" s="430"/>
    </row>
    <row r="180" spans="3:12" x14ac:dyDescent="0.25">
      <c r="C180" s="18"/>
      <c r="D180" s="18"/>
      <c r="E180" s="417">
        <v>44077</v>
      </c>
      <c r="F180" s="538">
        <v>-0.898394772590693</v>
      </c>
      <c r="G180" s="538">
        <v>-9.3702837555164425E-2</v>
      </c>
      <c r="H180" s="538">
        <v>0.2332544538770939</v>
      </c>
      <c r="I180" s="538">
        <v>1.1698625081369549</v>
      </c>
      <c r="J180" s="403"/>
      <c r="L180" s="430"/>
    </row>
    <row r="181" spans="3:12" x14ac:dyDescent="0.25">
      <c r="C181" s="18"/>
      <c r="D181" s="18"/>
      <c r="E181" s="417">
        <v>44078</v>
      </c>
      <c r="F181" s="538">
        <v>-0.71390827553609515</v>
      </c>
      <c r="G181" s="538">
        <v>4.5416672209819403E-2</v>
      </c>
      <c r="H181" s="538">
        <v>0.15605981633089541</v>
      </c>
      <c r="I181" s="538">
        <v>0.87086854701297911</v>
      </c>
      <c r="J181" s="403"/>
      <c r="L181" s="430"/>
    </row>
    <row r="182" spans="3:12" x14ac:dyDescent="0.25">
      <c r="C182" s="18"/>
      <c r="D182" s="18"/>
      <c r="E182" s="417">
        <v>44081</v>
      </c>
      <c r="F182" s="538">
        <v>-1.3966500223074201</v>
      </c>
      <c r="G182" s="538">
        <v>-0.23811937066116451</v>
      </c>
      <c r="H182" s="538">
        <v>0.19032823446452352</v>
      </c>
      <c r="I182" s="538">
        <v>-0.57833911686448924</v>
      </c>
      <c r="J182" s="403"/>
      <c r="L182" s="430"/>
    </row>
    <row r="183" spans="3:12" x14ac:dyDescent="0.25">
      <c r="C183" s="18"/>
      <c r="D183" s="18"/>
      <c r="E183" s="417">
        <v>44082</v>
      </c>
      <c r="F183" s="538">
        <v>-1.8190791394265207</v>
      </c>
      <c r="G183" s="538">
        <v>0.76041824651808665</v>
      </c>
      <c r="H183" s="538">
        <v>0.14170572860070463</v>
      </c>
      <c r="I183" s="538">
        <v>1.1986643068667053</v>
      </c>
      <c r="J183" s="403"/>
      <c r="L183" s="430"/>
    </row>
    <row r="184" spans="3:12" x14ac:dyDescent="0.25">
      <c r="C184" s="18"/>
      <c r="D184" s="18"/>
      <c r="E184" s="417">
        <v>44083</v>
      </c>
      <c r="F184" s="538">
        <v>-1.8757964463451495</v>
      </c>
      <c r="G184" s="538">
        <v>0.39468231739764115</v>
      </c>
      <c r="H184" s="538">
        <v>0.23013696455612592</v>
      </c>
      <c r="I184" s="538">
        <v>0.86026079260251598</v>
      </c>
      <c r="J184" s="403"/>
      <c r="L184" s="430"/>
    </row>
    <row r="185" spans="3:12" x14ac:dyDescent="0.25">
      <c r="C185" s="18"/>
      <c r="D185" s="18"/>
      <c r="E185" s="417">
        <v>44084</v>
      </c>
      <c r="F185" s="538">
        <v>-1.7877617283391991</v>
      </c>
      <c r="G185" s="538">
        <v>0.56556004013467542</v>
      </c>
      <c r="H185" s="538">
        <v>-2.06707977688502E-2</v>
      </c>
      <c r="I185" s="538">
        <v>0.86920752353294561</v>
      </c>
      <c r="J185" s="403"/>
      <c r="L185" s="430"/>
    </row>
    <row r="186" spans="3:12" x14ac:dyDescent="0.25">
      <c r="C186" s="18"/>
      <c r="D186" s="18"/>
      <c r="E186" s="417">
        <v>44085</v>
      </c>
      <c r="F186" s="538">
        <v>-2.3861521061348974</v>
      </c>
      <c r="G186" s="538">
        <v>0.47657053785551484</v>
      </c>
      <c r="H186" s="538">
        <v>0.3712619979836328</v>
      </c>
      <c r="I186" s="538">
        <v>0.91354455815882352</v>
      </c>
      <c r="J186" s="403"/>
      <c r="L186" s="430"/>
    </row>
    <row r="187" spans="3:12" x14ac:dyDescent="0.25">
      <c r="C187" s="18"/>
      <c r="D187" s="18"/>
      <c r="E187" s="417">
        <v>44088</v>
      </c>
      <c r="F187" s="538">
        <v>-1.5203451273750821</v>
      </c>
      <c r="G187" s="538">
        <v>8.3227370097811615E-2</v>
      </c>
      <c r="H187" s="538">
        <v>0.30143650197119404</v>
      </c>
      <c r="I187" s="538">
        <v>-0.39736296129524362</v>
      </c>
      <c r="J187" s="403"/>
      <c r="L187" s="430"/>
    </row>
    <row r="188" spans="3:12" x14ac:dyDescent="0.25">
      <c r="C188" s="18"/>
      <c r="D188" s="18"/>
      <c r="E188" s="417">
        <v>44089</v>
      </c>
      <c r="F188" s="538">
        <v>-1.6603631062212709</v>
      </c>
      <c r="G188" s="538">
        <v>0.70947069592291623</v>
      </c>
      <c r="H188" s="538">
        <v>0.25365748001802529</v>
      </c>
      <c r="I188" s="538">
        <v>1.1828157170112099</v>
      </c>
      <c r="J188" s="403"/>
      <c r="L188" s="430"/>
    </row>
    <row r="189" spans="3:12" x14ac:dyDescent="0.25">
      <c r="C189" s="18"/>
      <c r="D189" s="18"/>
      <c r="E189" s="417">
        <v>44090</v>
      </c>
      <c r="F189" s="538">
        <v>-1.2923223823052934</v>
      </c>
      <c r="G189" s="538">
        <v>0.4525957573345174</v>
      </c>
      <c r="H189" s="538">
        <v>-0.17906051177806476</v>
      </c>
      <c r="I189" s="538">
        <v>0.28151431040435088</v>
      </c>
      <c r="J189" s="403"/>
      <c r="L189" s="430"/>
    </row>
    <row r="190" spans="3:12" x14ac:dyDescent="0.25">
      <c r="C190" s="18"/>
      <c r="D190" s="18"/>
      <c r="E190" s="417">
        <v>44091</v>
      </c>
      <c r="F190" s="538">
        <v>-1.8750829087539898</v>
      </c>
      <c r="G190" s="538">
        <v>1.6228995291275505</v>
      </c>
      <c r="H190" s="538">
        <v>-4.3498953682266556E-2</v>
      </c>
      <c r="I190" s="538">
        <v>1.1487918738003431</v>
      </c>
      <c r="J190" s="403"/>
      <c r="L190" s="430"/>
    </row>
    <row r="191" spans="3:12" x14ac:dyDescent="0.25">
      <c r="C191" s="18"/>
      <c r="D191" s="18"/>
      <c r="E191" s="417">
        <v>44092</v>
      </c>
      <c r="F191" s="538">
        <v>-2.5772862641240137</v>
      </c>
      <c r="G191" s="538">
        <v>0.77214506626558532</v>
      </c>
      <c r="H191" s="538">
        <v>0.22476461205093837</v>
      </c>
      <c r="I191" s="538">
        <v>0.87367854490750041</v>
      </c>
      <c r="J191" s="403"/>
      <c r="L191" s="430"/>
    </row>
    <row r="192" spans="3:12" x14ac:dyDescent="0.25">
      <c r="C192" s="18"/>
      <c r="D192" s="18"/>
      <c r="E192" s="417">
        <v>44095</v>
      </c>
      <c r="F192" s="538">
        <v>-2.7149377219102497</v>
      </c>
      <c r="G192" s="538">
        <v>0.46695764092873054</v>
      </c>
      <c r="H192" s="538">
        <v>-3.3412235231054794E-3</v>
      </c>
      <c r="I192" s="538">
        <v>0.43818678667841127</v>
      </c>
      <c r="J192" s="403"/>
      <c r="L192" s="430"/>
    </row>
    <row r="193" spans="3:12" x14ac:dyDescent="0.25">
      <c r="C193" s="18"/>
      <c r="D193" s="18"/>
      <c r="E193" s="417">
        <v>44096</v>
      </c>
      <c r="F193" s="538">
        <v>-1.5159753508960119</v>
      </c>
      <c r="G193" s="538">
        <v>0.50542004497089876</v>
      </c>
      <c r="H193" s="538">
        <v>0.21142733368478558</v>
      </c>
      <c r="I193" s="538">
        <v>0.75222099761192551</v>
      </c>
      <c r="J193" s="403"/>
      <c r="L193" s="430"/>
    </row>
    <row r="194" spans="3:12" x14ac:dyDescent="0.25">
      <c r="C194" s="18"/>
      <c r="D194" s="18"/>
      <c r="E194" s="417">
        <v>44097</v>
      </c>
      <c r="F194" s="538">
        <v>-2.4979784072364351</v>
      </c>
      <c r="G194" s="538">
        <v>0.51246539610875519</v>
      </c>
      <c r="H194" s="538">
        <v>-0.44883558508085325</v>
      </c>
      <c r="I194" s="538">
        <v>0.29307036382575447</v>
      </c>
      <c r="J194" s="403"/>
      <c r="L194" s="430"/>
    </row>
    <row r="195" spans="3:12" x14ac:dyDescent="0.25">
      <c r="C195" s="18"/>
      <c r="D195" s="18"/>
      <c r="E195" s="417">
        <v>44098</v>
      </c>
      <c r="F195" s="538">
        <v>-2.037590794557036</v>
      </c>
      <c r="G195" s="538">
        <v>-0.23592851660428521</v>
      </c>
      <c r="H195" s="538">
        <v>-0.11077464530116944</v>
      </c>
      <c r="I195" s="538">
        <v>0.70606186510814184</v>
      </c>
      <c r="J195" s="403"/>
      <c r="L195" s="430"/>
    </row>
    <row r="196" spans="3:12" x14ac:dyDescent="0.25">
      <c r="C196" s="18"/>
      <c r="D196" s="18"/>
      <c r="E196" s="417">
        <v>44099</v>
      </c>
      <c r="F196" s="538">
        <v>-1.0869998998870123</v>
      </c>
      <c r="G196" s="538">
        <v>0.86018275302388747</v>
      </c>
      <c r="H196" s="538">
        <v>-0.11699996286008849</v>
      </c>
      <c r="I196" s="538">
        <v>5.8594836216225639E-2</v>
      </c>
      <c r="J196" s="403"/>
      <c r="L196" s="430"/>
    </row>
    <row r="197" spans="3:12" x14ac:dyDescent="0.25">
      <c r="C197" s="18"/>
      <c r="D197" s="18"/>
      <c r="E197" s="417">
        <v>44102</v>
      </c>
      <c r="F197" s="538">
        <v>-2.0652816717705367</v>
      </c>
      <c r="G197" s="538">
        <v>-0.32364421720354652</v>
      </c>
      <c r="H197" s="538">
        <v>0.23638443319211172</v>
      </c>
      <c r="I197" s="538">
        <v>1.0778178374667062</v>
      </c>
      <c r="J197" s="403"/>
      <c r="L197" s="430"/>
    </row>
    <row r="198" spans="3:12" x14ac:dyDescent="0.25">
      <c r="C198" s="18"/>
      <c r="D198" s="18"/>
      <c r="E198" s="417">
        <v>44103</v>
      </c>
      <c r="F198" s="538">
        <v>-1.6118190026673516</v>
      </c>
      <c r="G198" s="538">
        <v>-8.9853528306871738E-2</v>
      </c>
      <c r="H198" s="538">
        <v>-0.15245721769630355</v>
      </c>
      <c r="I198" s="538">
        <v>1.0541063867839875</v>
      </c>
      <c r="J198" s="403"/>
      <c r="L198" s="430"/>
    </row>
    <row r="199" spans="3:12" x14ac:dyDescent="0.25">
      <c r="E199" s="417">
        <v>44104</v>
      </c>
      <c r="F199" s="538">
        <v>-1.5257836715585635</v>
      </c>
      <c r="G199" s="538">
        <v>0.37774493702960893</v>
      </c>
      <c r="H199" s="538">
        <v>-0.14413099638587298</v>
      </c>
      <c r="I199" s="538">
        <v>0.72943479543174516</v>
      </c>
      <c r="J199" s="403"/>
      <c r="L199" s="430"/>
    </row>
    <row r="200" spans="3:12" x14ac:dyDescent="0.25">
      <c r="C200" s="18" t="s">
        <v>930</v>
      </c>
      <c r="D200" s="18" t="s">
        <v>916</v>
      </c>
      <c r="E200" s="417">
        <v>44105</v>
      </c>
      <c r="F200" s="538">
        <v>-1.4806354451555803</v>
      </c>
      <c r="G200" s="538">
        <v>0.51280822117931524</v>
      </c>
      <c r="H200" s="538">
        <v>3.7101148699927429E-2</v>
      </c>
      <c r="I200" s="538">
        <v>0.6745025240728344</v>
      </c>
      <c r="J200" s="403"/>
      <c r="L200" s="430"/>
    </row>
    <row r="201" spans="3:12" x14ac:dyDescent="0.25">
      <c r="C201" s="18"/>
      <c r="D201" s="18"/>
      <c r="E201" s="417">
        <v>44106</v>
      </c>
      <c r="F201" s="538">
        <v>-2.9200798226055138</v>
      </c>
      <c r="G201" s="538">
        <v>0.36155468637014293</v>
      </c>
      <c r="H201" s="538">
        <v>-2.9129695801254057E-2</v>
      </c>
      <c r="I201" s="538">
        <v>0.26444370416752366</v>
      </c>
      <c r="J201" s="403"/>
      <c r="L201" s="430"/>
    </row>
    <row r="202" spans="3:12" x14ac:dyDescent="0.25">
      <c r="C202" s="18"/>
      <c r="D202" s="18"/>
      <c r="E202" s="417">
        <v>44109</v>
      </c>
      <c r="F202" s="538">
        <v>-2.2759385134407744</v>
      </c>
      <c r="G202" s="538">
        <v>0.81860366595897149</v>
      </c>
      <c r="H202" s="538">
        <v>-0.26938285761252817</v>
      </c>
      <c r="I202" s="538">
        <v>0.12551053141527141</v>
      </c>
      <c r="J202" s="403"/>
      <c r="L202" s="430"/>
    </row>
    <row r="203" spans="3:12" x14ac:dyDescent="0.25">
      <c r="C203" s="18"/>
      <c r="D203" s="18"/>
      <c r="E203" s="417">
        <v>44110</v>
      </c>
      <c r="F203" s="538">
        <v>-2.8110897135263095</v>
      </c>
      <c r="G203" s="538">
        <v>0.1174410517526495</v>
      </c>
      <c r="H203" s="538">
        <v>-0.30042657613238327</v>
      </c>
      <c r="I203" s="538">
        <v>1.1042853582844123</v>
      </c>
      <c r="J203" s="403"/>
      <c r="L203" s="430"/>
    </row>
    <row r="204" spans="3:12" x14ac:dyDescent="0.25">
      <c r="C204" s="18"/>
      <c r="D204" s="18"/>
      <c r="E204" s="417">
        <v>44111</v>
      </c>
      <c r="F204" s="538">
        <v>-2.7076881876523506</v>
      </c>
      <c r="G204" s="538">
        <v>-7.8649481038678568E-2</v>
      </c>
      <c r="H204" s="538">
        <v>3.3859419765682901E-2</v>
      </c>
      <c r="I204" s="538">
        <v>0.40468962614757026</v>
      </c>
      <c r="J204" s="403"/>
      <c r="L204" s="430"/>
    </row>
    <row r="205" spans="3:12" x14ac:dyDescent="0.25">
      <c r="C205" s="18"/>
      <c r="D205" s="18"/>
      <c r="E205" s="417">
        <v>44112</v>
      </c>
      <c r="F205" s="538">
        <v>-1.9978839231101044</v>
      </c>
      <c r="G205" s="538">
        <v>-3.259433185966454E-3</v>
      </c>
      <c r="H205" s="538">
        <v>-0.15235088039828762</v>
      </c>
      <c r="I205" s="538">
        <v>1.0812313799576303</v>
      </c>
      <c r="J205" s="403"/>
      <c r="L205" s="430"/>
    </row>
    <row r="206" spans="3:12" x14ac:dyDescent="0.25">
      <c r="C206" s="18"/>
      <c r="D206" s="18"/>
      <c r="E206" s="417">
        <v>44113</v>
      </c>
      <c r="F206" s="538">
        <v>-1.9022856183641657</v>
      </c>
      <c r="G206" s="538">
        <v>-0.23053575768555015</v>
      </c>
      <c r="H206" s="538">
        <v>-8.0204537937330497E-2</v>
      </c>
      <c r="I206" s="538">
        <v>0.74909428996566563</v>
      </c>
      <c r="J206" s="403"/>
      <c r="L206" s="430"/>
    </row>
    <row r="207" spans="3:12" x14ac:dyDescent="0.25">
      <c r="C207" s="18"/>
      <c r="D207" s="18"/>
      <c r="E207" s="417">
        <v>44116</v>
      </c>
      <c r="F207" s="538">
        <v>-1.8992883963250928</v>
      </c>
      <c r="G207" s="538">
        <v>0.33614463820034413</v>
      </c>
      <c r="H207" s="538">
        <v>-0.25135244778848981</v>
      </c>
      <c r="I207" s="538">
        <v>-0.8205487221155936</v>
      </c>
      <c r="J207" s="403"/>
      <c r="L207" s="430"/>
    </row>
    <row r="208" spans="3:12" x14ac:dyDescent="0.25">
      <c r="C208" s="18"/>
      <c r="D208" s="18"/>
      <c r="E208" s="417">
        <v>44117</v>
      </c>
      <c r="F208" s="538">
        <v>-1.8316758252905101</v>
      </c>
      <c r="G208" s="538">
        <v>0.49894554297719912</v>
      </c>
      <c r="H208" s="538">
        <v>-0.32597046708436334</v>
      </c>
      <c r="I208" s="538">
        <v>0.77662876107166245</v>
      </c>
      <c r="J208" s="403"/>
      <c r="L208" s="430"/>
    </row>
    <row r="209" spans="3:12" x14ac:dyDescent="0.25">
      <c r="C209" s="18"/>
      <c r="D209" s="18"/>
      <c r="E209" s="417">
        <v>44118</v>
      </c>
      <c r="F209" s="538">
        <v>-1.9462396828846154</v>
      </c>
      <c r="G209" s="538">
        <v>0.40870734743397025</v>
      </c>
      <c r="H209" s="538">
        <v>-0.37537231373741481</v>
      </c>
      <c r="I209" s="538">
        <v>1.2763793627949958</v>
      </c>
      <c r="J209" s="403"/>
      <c r="L209" s="430"/>
    </row>
    <row r="210" spans="3:12" x14ac:dyDescent="0.25">
      <c r="C210" s="18"/>
      <c r="D210" s="18"/>
      <c r="E210" s="417">
        <v>44119</v>
      </c>
      <c r="F210" s="538">
        <v>-2.4370838090978144</v>
      </c>
      <c r="G210" s="538">
        <v>0.53459216228908191</v>
      </c>
      <c r="H210" s="538">
        <v>-0.34233557862282255</v>
      </c>
      <c r="I210" s="538">
        <v>1.5299449675428407</v>
      </c>
      <c r="J210" s="403"/>
      <c r="L210" s="430"/>
    </row>
    <row r="211" spans="3:12" x14ac:dyDescent="0.25">
      <c r="C211" s="18"/>
      <c r="D211" s="18"/>
      <c r="E211" s="417">
        <v>44120</v>
      </c>
      <c r="F211" s="538">
        <v>-1.8043335615883613</v>
      </c>
      <c r="G211" s="538">
        <v>0.26855259805454984</v>
      </c>
      <c r="H211" s="538">
        <v>-0.38698007301900872</v>
      </c>
      <c r="I211" s="538">
        <v>0.67853824602194568</v>
      </c>
      <c r="J211" s="403"/>
      <c r="L211" s="430"/>
    </row>
    <row r="212" spans="3:12" x14ac:dyDescent="0.25">
      <c r="C212" s="18"/>
      <c r="D212" s="18"/>
      <c r="E212" s="417">
        <v>44123</v>
      </c>
      <c r="F212" s="538">
        <v>-2.4154659445284272</v>
      </c>
      <c r="G212" s="538">
        <v>0.36667415366212225</v>
      </c>
      <c r="H212" s="538">
        <v>-7.0564054389777989E-2</v>
      </c>
      <c r="I212" s="538">
        <v>-0.8905880135915103</v>
      </c>
      <c r="J212" s="403"/>
      <c r="L212" s="430"/>
    </row>
    <row r="213" spans="3:12" x14ac:dyDescent="0.25">
      <c r="C213" s="18"/>
      <c r="D213" s="18"/>
      <c r="E213" s="417">
        <v>44124</v>
      </c>
      <c r="F213" s="538">
        <v>-3.4171154503446837</v>
      </c>
      <c r="G213" s="538">
        <v>0.53009781785718124</v>
      </c>
      <c r="H213" s="538">
        <v>3.6999454869822881E-2</v>
      </c>
      <c r="I213" s="538">
        <v>-1.2645878383816074</v>
      </c>
      <c r="J213" s="403"/>
      <c r="L213" s="430"/>
    </row>
    <row r="214" spans="3:12" x14ac:dyDescent="0.25">
      <c r="C214" s="18"/>
      <c r="D214" s="18"/>
      <c r="E214" s="417">
        <v>44125</v>
      </c>
      <c r="F214" s="538">
        <v>-2.1075935512921178</v>
      </c>
      <c r="G214" s="538">
        <v>0.41350669345481478</v>
      </c>
      <c r="H214" s="538">
        <v>-4.4385819998737815E-2</v>
      </c>
      <c r="I214" s="538">
        <v>0.83711139198602436</v>
      </c>
      <c r="J214" s="403"/>
      <c r="L214" s="430"/>
    </row>
    <row r="215" spans="3:12" x14ac:dyDescent="0.25">
      <c r="C215" s="18"/>
      <c r="D215" s="18"/>
      <c r="E215" s="417">
        <v>44126</v>
      </c>
      <c r="F215" s="538">
        <v>-1.2708786939642127</v>
      </c>
      <c r="G215" s="538">
        <v>0.41225370234012093</v>
      </c>
      <c r="H215" s="538">
        <v>-5.4756262490430379E-4</v>
      </c>
      <c r="I215" s="538">
        <v>1.3483607817636885</v>
      </c>
      <c r="J215" s="403"/>
      <c r="L215" s="430"/>
    </row>
    <row r="216" spans="3:12" x14ac:dyDescent="0.25">
      <c r="C216" s="18"/>
      <c r="D216" s="18"/>
      <c r="E216" s="417">
        <v>44130</v>
      </c>
      <c r="F216" s="538">
        <v>-0.57075446976366973</v>
      </c>
      <c r="G216" s="538">
        <v>0.19835552664735848</v>
      </c>
      <c r="H216" s="538">
        <v>-0.19042850754325383</v>
      </c>
      <c r="I216" s="538">
        <v>0.73421155028895069</v>
      </c>
      <c r="J216" s="403"/>
      <c r="L216" s="430"/>
    </row>
    <row r="217" spans="3:12" x14ac:dyDescent="0.25">
      <c r="C217" s="18"/>
      <c r="D217" s="18"/>
      <c r="E217" s="417">
        <v>44131</v>
      </c>
      <c r="F217" s="538">
        <v>-1.5852546353884089</v>
      </c>
      <c r="G217" s="538">
        <v>0.3537282682712149</v>
      </c>
      <c r="H217" s="538">
        <v>-0.16151331966213861</v>
      </c>
      <c r="I217" s="538">
        <v>1.0771246776540484</v>
      </c>
      <c r="J217" s="403"/>
      <c r="L217" s="430"/>
    </row>
    <row r="218" spans="3:12" x14ac:dyDescent="0.25">
      <c r="C218" s="18"/>
      <c r="D218" s="18"/>
      <c r="E218" s="417">
        <v>44132</v>
      </c>
      <c r="F218" s="538">
        <v>-1.9364673738532325</v>
      </c>
      <c r="G218" s="538">
        <v>1.4653023587986627</v>
      </c>
      <c r="H218" s="538">
        <v>0.20789087357707872</v>
      </c>
      <c r="I218" s="538">
        <v>0.76417413889467023</v>
      </c>
      <c r="J218" s="403"/>
      <c r="L218" s="430"/>
    </row>
    <row r="219" spans="3:12" x14ac:dyDescent="0.25">
      <c r="C219" s="18"/>
      <c r="D219" s="18"/>
      <c r="E219" s="417">
        <v>44133</v>
      </c>
      <c r="F219" s="538">
        <v>-1.8312607623550514</v>
      </c>
      <c r="G219" s="538">
        <v>0.14593315032147799</v>
      </c>
      <c r="H219" s="538">
        <v>8.4601956750416873E-2</v>
      </c>
      <c r="I219" s="538">
        <v>0.18021265582443563</v>
      </c>
      <c r="J219" s="403"/>
      <c r="L219" s="430"/>
    </row>
    <row r="220" spans="3:12" x14ac:dyDescent="0.25">
      <c r="E220" s="417">
        <v>44134</v>
      </c>
      <c r="F220" s="538">
        <v>-1.984883974470973</v>
      </c>
      <c r="G220" s="538">
        <v>0.59718251123304888</v>
      </c>
      <c r="H220" s="538">
        <v>0.21009538218777937</v>
      </c>
      <c r="I220" s="538">
        <v>0.74341178780826678</v>
      </c>
      <c r="J220" s="403"/>
      <c r="L220" s="430"/>
    </row>
    <row r="221" spans="3:12" x14ac:dyDescent="0.25">
      <c r="C221" s="18" t="s">
        <v>931</v>
      </c>
      <c r="D221" s="18" t="s">
        <v>917</v>
      </c>
      <c r="E221" s="430">
        <v>44137</v>
      </c>
      <c r="F221" s="538">
        <v>-3.190972136605839</v>
      </c>
      <c r="G221" s="538">
        <v>0.85348228764029621</v>
      </c>
      <c r="H221" s="538">
        <v>0.15510619839090992</v>
      </c>
      <c r="I221" s="538">
        <v>-0.35366217696991004</v>
      </c>
      <c r="J221" s="403"/>
      <c r="L221" s="430"/>
    </row>
    <row r="222" spans="3:12" x14ac:dyDescent="0.25">
      <c r="C222" s="18"/>
      <c r="D222" s="18"/>
      <c r="E222" s="430">
        <v>44138</v>
      </c>
      <c r="F222" s="538">
        <v>-6.4780974508965752</v>
      </c>
      <c r="G222" s="538">
        <v>0.2328978804961003</v>
      </c>
      <c r="H222" s="538">
        <v>0.17623994876369298</v>
      </c>
      <c r="I222" s="538">
        <v>0.18869649600270272</v>
      </c>
      <c r="J222" s="403"/>
      <c r="L222" s="430"/>
    </row>
    <row r="223" spans="3:12" x14ac:dyDescent="0.25">
      <c r="C223" s="18"/>
      <c r="D223" s="18"/>
      <c r="E223" s="430">
        <v>44139</v>
      </c>
      <c r="F223" s="538">
        <v>-2.7541039278748705</v>
      </c>
      <c r="G223" s="538">
        <v>-2.2938928818350267E-2</v>
      </c>
      <c r="H223" s="538">
        <v>-0.15892154100299721</v>
      </c>
      <c r="I223" s="538">
        <v>-0.19777011001191877</v>
      </c>
      <c r="J223" s="403"/>
      <c r="L223" s="430"/>
    </row>
    <row r="224" spans="3:12" x14ac:dyDescent="0.25">
      <c r="C224" s="18"/>
      <c r="D224" s="18"/>
      <c r="E224" s="430">
        <v>44140</v>
      </c>
      <c r="F224" s="538">
        <v>-3.2441159224520928</v>
      </c>
      <c r="G224" s="538">
        <v>0.58772564854614573</v>
      </c>
      <c r="H224" s="538">
        <v>2.2064832530887559E-2</v>
      </c>
      <c r="I224" s="538">
        <v>-0.14817547542570411</v>
      </c>
      <c r="J224" s="403"/>
      <c r="L224" s="430"/>
    </row>
    <row r="225" spans="3:12" x14ac:dyDescent="0.25">
      <c r="C225" s="18"/>
      <c r="D225" s="18"/>
      <c r="E225" s="430">
        <v>44141</v>
      </c>
      <c r="F225" s="538">
        <v>-3.9631767929045165</v>
      </c>
      <c r="G225" s="538">
        <v>7.7593708258691746E-2</v>
      </c>
      <c r="H225" s="538">
        <v>6.8110082589426151E-3</v>
      </c>
      <c r="I225" s="538">
        <v>-0.14035891559677441</v>
      </c>
      <c r="J225" s="403"/>
      <c r="L225" s="430"/>
    </row>
    <row r="226" spans="3:12" x14ac:dyDescent="0.25">
      <c r="C226" s="18"/>
      <c r="D226" s="18"/>
      <c r="E226" s="430">
        <v>44144</v>
      </c>
      <c r="F226" s="538">
        <v>-2.484038354158649</v>
      </c>
      <c r="G226" s="538">
        <v>2.9951265689984106E-2</v>
      </c>
      <c r="H226" s="538">
        <v>8.9280893450530099E-2</v>
      </c>
      <c r="I226" s="538">
        <v>-0.24882209350468926</v>
      </c>
      <c r="J226" s="403"/>
      <c r="L226" s="430"/>
    </row>
    <row r="227" spans="3:12" x14ac:dyDescent="0.25">
      <c r="C227" s="18"/>
      <c r="D227" s="18"/>
      <c r="E227" s="430">
        <v>44145</v>
      </c>
      <c r="F227" s="538">
        <v>-2.6828846091651131</v>
      </c>
      <c r="G227" s="538">
        <v>-0.22707307980930955</v>
      </c>
      <c r="H227" s="538">
        <v>0.26796502264412547</v>
      </c>
      <c r="I227" s="538">
        <v>0.83397110896546678</v>
      </c>
      <c r="J227" s="403"/>
      <c r="L227" s="430"/>
    </row>
    <row r="228" spans="3:12" x14ac:dyDescent="0.25">
      <c r="C228" s="18"/>
      <c r="D228" s="18"/>
      <c r="E228" s="430">
        <v>44146</v>
      </c>
      <c r="F228" s="538">
        <v>-2.4368048949982573</v>
      </c>
      <c r="G228" s="538">
        <v>-0.50574420382432173</v>
      </c>
      <c r="H228" s="538">
        <v>8.4201743711024582E-2</v>
      </c>
      <c r="I228" s="538">
        <v>0.925657654161957</v>
      </c>
      <c r="J228" s="403"/>
      <c r="L228" s="430"/>
    </row>
    <row r="229" spans="3:12" x14ac:dyDescent="0.25">
      <c r="C229" s="18"/>
      <c r="D229" s="18"/>
      <c r="E229" s="430">
        <v>44147</v>
      </c>
      <c r="F229" s="538">
        <v>-1.6948497694588847</v>
      </c>
      <c r="G229" s="538">
        <v>1.1475259067168846</v>
      </c>
      <c r="H229" s="538">
        <v>-6.9027260546853195E-2</v>
      </c>
      <c r="I229" s="538">
        <v>0.30708847596996752</v>
      </c>
      <c r="J229" s="403"/>
      <c r="L229" s="430"/>
    </row>
    <row r="230" spans="3:12" x14ac:dyDescent="0.25">
      <c r="C230" s="18"/>
      <c r="D230" s="18"/>
      <c r="E230" s="430">
        <v>44148</v>
      </c>
      <c r="F230" s="538">
        <v>-3.2900288203085473</v>
      </c>
      <c r="G230" s="538">
        <v>3.4870497261181785E-2</v>
      </c>
      <c r="H230" s="538">
        <v>0.24914174721741972</v>
      </c>
      <c r="I230" s="538">
        <v>0.3620804274899932</v>
      </c>
      <c r="J230" s="403"/>
      <c r="L230" s="430"/>
    </row>
    <row r="231" spans="3:12" x14ac:dyDescent="0.25">
      <c r="C231" s="18"/>
      <c r="D231" s="18"/>
      <c r="E231" s="430">
        <v>44151</v>
      </c>
      <c r="F231" s="538">
        <v>-2.4521537216106792</v>
      </c>
      <c r="G231" s="538">
        <v>-0.1084497872658228</v>
      </c>
      <c r="H231" s="538">
        <v>0.15211459799596996</v>
      </c>
      <c r="I231" s="538">
        <v>0.21495769064832959</v>
      </c>
      <c r="J231" s="403"/>
      <c r="L231" s="430"/>
    </row>
    <row r="232" spans="3:12" x14ac:dyDescent="0.25">
      <c r="C232" s="18"/>
      <c r="D232" s="18"/>
      <c r="E232" s="430">
        <v>44152</v>
      </c>
      <c r="F232" s="538">
        <v>-1.7676779849137743</v>
      </c>
      <c r="G232" s="538">
        <v>0.35006278953896319</v>
      </c>
      <c r="H232" s="538">
        <v>2.6513748429194749E-2</v>
      </c>
      <c r="I232" s="538">
        <v>0.41529167533240413</v>
      </c>
      <c r="J232" s="403"/>
      <c r="L232" s="430"/>
    </row>
    <row r="233" spans="3:12" x14ac:dyDescent="0.25">
      <c r="C233" s="18"/>
      <c r="D233" s="18"/>
      <c r="E233" s="430">
        <v>44153</v>
      </c>
      <c r="F233" s="538">
        <v>-2.3229496680034494</v>
      </c>
      <c r="G233" s="538">
        <v>1.0684041124907355</v>
      </c>
      <c r="H233" s="538">
        <v>-0.31841816120140287</v>
      </c>
      <c r="I233" s="538">
        <v>0.52536125952898871</v>
      </c>
      <c r="J233" s="403"/>
      <c r="L233" s="430"/>
    </row>
    <row r="234" spans="3:12" x14ac:dyDescent="0.25">
      <c r="C234" s="18"/>
      <c r="D234" s="18"/>
      <c r="E234" s="430">
        <v>44154</v>
      </c>
      <c r="F234" s="538">
        <v>-2.2241883903712694</v>
      </c>
      <c r="G234" s="538">
        <v>4.7121569378084704E-2</v>
      </c>
      <c r="H234" s="538">
        <v>-0.12243197555872427</v>
      </c>
      <c r="I234" s="538">
        <v>0.94876537292647611</v>
      </c>
      <c r="J234" s="403"/>
      <c r="L234" s="430"/>
    </row>
    <row r="235" spans="3:12" x14ac:dyDescent="0.25">
      <c r="C235" s="18"/>
      <c r="D235" s="18"/>
      <c r="E235" s="430">
        <v>44155</v>
      </c>
      <c r="F235" s="538">
        <v>-2.2653321770924624</v>
      </c>
      <c r="G235" s="538">
        <v>0.60313095082277446</v>
      </c>
      <c r="H235" s="538">
        <v>-2.078322409617786E-2</v>
      </c>
      <c r="I235" s="538">
        <v>1.2715173212891726</v>
      </c>
      <c r="J235" s="403"/>
      <c r="L235" s="430"/>
    </row>
    <row r="236" spans="3:12" x14ac:dyDescent="0.25">
      <c r="C236" s="18"/>
      <c r="D236" s="18"/>
      <c r="E236" s="430">
        <v>44158</v>
      </c>
      <c r="F236" s="538">
        <v>-1.5106325582101927</v>
      </c>
      <c r="G236" s="538">
        <v>0.54516336442674551</v>
      </c>
      <c r="H236" s="538">
        <v>8.170831198761086E-2</v>
      </c>
      <c r="I236" s="538">
        <v>1.0800133450637632</v>
      </c>
      <c r="J236" s="403"/>
      <c r="L236" s="430"/>
    </row>
    <row r="237" spans="3:12" x14ac:dyDescent="0.25">
      <c r="C237" s="18"/>
      <c r="D237" s="18"/>
      <c r="E237" s="430">
        <v>44159</v>
      </c>
      <c r="F237" s="538">
        <v>-1.7886800001070504</v>
      </c>
      <c r="G237" s="538">
        <v>0.88014185281940405</v>
      </c>
      <c r="H237" s="538">
        <v>6.0273857227716972E-3</v>
      </c>
      <c r="I237" s="538">
        <v>0.80844696424072959</v>
      </c>
      <c r="J237" s="403"/>
      <c r="L237" s="430"/>
    </row>
    <row r="238" spans="3:12" x14ac:dyDescent="0.25">
      <c r="C238" s="18"/>
      <c r="D238" s="18"/>
      <c r="E238" s="430">
        <v>44160</v>
      </c>
      <c r="F238" s="538">
        <v>-0.89153948511676517</v>
      </c>
      <c r="G238" s="538">
        <v>1.4791653005400771</v>
      </c>
      <c r="H238" s="538">
        <v>-0.17115580519731938</v>
      </c>
      <c r="I238" s="538">
        <v>1.1289786384968525</v>
      </c>
      <c r="J238" s="403"/>
      <c r="L238" s="430"/>
    </row>
    <row r="239" spans="3:12" x14ac:dyDescent="0.25">
      <c r="C239" s="18"/>
      <c r="D239" s="18"/>
      <c r="E239" s="430">
        <v>44161</v>
      </c>
      <c r="F239" s="538">
        <v>-1.8885442381936786</v>
      </c>
      <c r="G239" s="538">
        <v>0.39633238132338638</v>
      </c>
      <c r="H239" s="538">
        <v>-3.6145406485918537E-3</v>
      </c>
      <c r="I239" s="538">
        <v>0.90000679422875374</v>
      </c>
      <c r="J239" s="403"/>
      <c r="L239" s="430"/>
    </row>
    <row r="240" spans="3:12" x14ac:dyDescent="0.25">
      <c r="C240" s="18"/>
      <c r="D240" s="18"/>
      <c r="E240" s="430">
        <v>44162</v>
      </c>
      <c r="F240" s="538">
        <v>-2.9459947090329748</v>
      </c>
      <c r="G240" s="538">
        <v>1.0648613295611202</v>
      </c>
      <c r="H240" s="538">
        <v>-0.49616431015169987</v>
      </c>
      <c r="I240" s="538">
        <v>0.54620450820895372</v>
      </c>
      <c r="J240" s="403"/>
      <c r="L240" s="430"/>
    </row>
    <row r="241" spans="3:12" x14ac:dyDescent="0.25">
      <c r="E241" s="430">
        <v>44165</v>
      </c>
      <c r="F241" s="538">
        <v>-1.0728808802707115</v>
      </c>
      <c r="G241" s="538">
        <v>1.7935103618935517</v>
      </c>
      <c r="H241" s="538">
        <v>-6.815330956250587E-2</v>
      </c>
      <c r="I241" s="538">
        <v>0.6288970588607482</v>
      </c>
      <c r="J241" s="403"/>
      <c r="L241" s="430"/>
    </row>
    <row r="242" spans="3:12" x14ac:dyDescent="0.25">
      <c r="C242" s="18" t="s">
        <v>932</v>
      </c>
      <c r="D242" s="18" t="s">
        <v>918</v>
      </c>
      <c r="E242" s="430">
        <v>44166</v>
      </c>
      <c r="F242" s="538">
        <v>-2.7183220556078407</v>
      </c>
      <c r="G242" s="538">
        <v>-0.17262134520615011</v>
      </c>
      <c r="H242" s="538">
        <v>0.12018098615410631</v>
      </c>
      <c r="I242" s="538">
        <v>0.60181051604378966</v>
      </c>
      <c r="J242" s="403"/>
      <c r="L242" s="430"/>
    </row>
    <row r="243" spans="3:12" x14ac:dyDescent="0.25">
      <c r="C243" s="18"/>
      <c r="D243" s="18"/>
      <c r="E243" s="430">
        <v>44167</v>
      </c>
      <c r="F243" s="538">
        <v>-2.6442485695655127</v>
      </c>
      <c r="G243" s="538">
        <v>0.3276945728661107</v>
      </c>
      <c r="H243" s="538">
        <v>-0.11919272370308648</v>
      </c>
      <c r="I243" s="538">
        <v>1.162711588035253</v>
      </c>
      <c r="J243" s="403"/>
      <c r="L243" s="430"/>
    </row>
    <row r="244" spans="3:12" x14ac:dyDescent="0.25">
      <c r="C244" s="18"/>
      <c r="D244" s="18"/>
      <c r="E244" s="430">
        <v>44168</v>
      </c>
      <c r="F244" s="538">
        <v>-3.0596561358978667</v>
      </c>
      <c r="G244" s="538">
        <v>0.65781544828017458</v>
      </c>
      <c r="H244" s="538">
        <v>-0.15596569386553469</v>
      </c>
      <c r="I244" s="538">
        <v>1.2404493719877354</v>
      </c>
      <c r="J244" s="403"/>
      <c r="L244" s="430"/>
    </row>
    <row r="245" spans="3:12" x14ac:dyDescent="0.25">
      <c r="C245" s="18"/>
      <c r="D245" s="18"/>
      <c r="E245" s="430">
        <v>44169</v>
      </c>
      <c r="F245" s="538">
        <v>-2.24040933646996</v>
      </c>
      <c r="G245" s="538">
        <v>1.1311783908941546</v>
      </c>
      <c r="H245" s="538">
        <v>0.34309893315321222</v>
      </c>
      <c r="I245" s="538">
        <v>0.76057593982921179</v>
      </c>
      <c r="J245" s="403"/>
      <c r="L245" s="430"/>
    </row>
    <row r="246" spans="3:12" x14ac:dyDescent="0.25">
      <c r="C246" s="18"/>
      <c r="D246" s="18"/>
      <c r="E246" s="430">
        <v>44172</v>
      </c>
      <c r="F246" s="538">
        <v>-3.2564347564458411</v>
      </c>
      <c r="G246" s="538">
        <v>0.85496421678543766</v>
      </c>
      <c r="H246" s="538">
        <v>0.14015578731576506</v>
      </c>
      <c r="I246" s="538">
        <v>0.27300347103732492</v>
      </c>
      <c r="J246" s="403"/>
      <c r="L246" s="430"/>
    </row>
    <row r="247" spans="3:12" x14ac:dyDescent="0.25">
      <c r="C247" s="18"/>
      <c r="D247" s="18"/>
      <c r="E247" s="430">
        <v>44173</v>
      </c>
      <c r="F247" s="538">
        <v>-5.5458493851574149</v>
      </c>
      <c r="G247" s="538">
        <v>0.49056166483213387</v>
      </c>
      <c r="H247" s="538">
        <v>0.23107193504670945</v>
      </c>
      <c r="I247" s="538">
        <v>5.1911544193765431E-2</v>
      </c>
      <c r="J247" s="403"/>
      <c r="L247" s="430"/>
    </row>
    <row r="248" spans="3:12" x14ac:dyDescent="0.25">
      <c r="C248" s="18"/>
      <c r="D248" s="18"/>
      <c r="E248" s="430">
        <v>44174</v>
      </c>
      <c r="F248" s="538">
        <v>-2.9566094171839867</v>
      </c>
      <c r="G248" s="538">
        <v>0.39946071595856159</v>
      </c>
      <c r="H248" s="538">
        <v>-0.11327688395847001</v>
      </c>
      <c r="I248" s="538">
        <v>1.8756648198313204</v>
      </c>
      <c r="J248" s="403"/>
      <c r="L248" s="430"/>
    </row>
    <row r="249" spans="3:12" x14ac:dyDescent="0.25">
      <c r="C249" s="18"/>
      <c r="D249" s="18"/>
      <c r="E249" s="430">
        <v>44175</v>
      </c>
      <c r="F249" s="538">
        <v>-2.7063976311003097</v>
      </c>
      <c r="G249" s="538">
        <v>0.70513428659744137</v>
      </c>
      <c r="H249" s="538">
        <v>0.26218839837071339</v>
      </c>
      <c r="I249" s="538">
        <v>1.0706049918213645</v>
      </c>
      <c r="J249" s="403"/>
      <c r="L249" s="430"/>
    </row>
    <row r="250" spans="3:12" x14ac:dyDescent="0.25">
      <c r="C250" s="18"/>
      <c r="D250" s="18"/>
      <c r="E250" s="430">
        <v>44176</v>
      </c>
      <c r="F250" s="538">
        <v>-1.9421205129176067</v>
      </c>
      <c r="G250" s="538">
        <v>0.20882459737103723</v>
      </c>
      <c r="H250" s="538">
        <v>0.19417496023024039</v>
      </c>
      <c r="I250" s="538">
        <v>0.2116238870339176</v>
      </c>
      <c r="J250" s="403"/>
      <c r="L250" s="430"/>
    </row>
    <row r="251" spans="3:12" x14ac:dyDescent="0.25">
      <c r="C251" s="18"/>
      <c r="D251" s="18"/>
      <c r="E251" s="430">
        <v>44179</v>
      </c>
      <c r="F251" s="538">
        <v>-4.1999832724532684</v>
      </c>
      <c r="G251" s="538">
        <v>0.41328003518575801</v>
      </c>
      <c r="H251" s="538">
        <v>5.3563714059950036E-2</v>
      </c>
      <c r="I251" s="538">
        <v>0.42559104207615195</v>
      </c>
      <c r="J251" s="403"/>
      <c r="L251" s="430"/>
    </row>
    <row r="252" spans="3:12" x14ac:dyDescent="0.25">
      <c r="C252" s="18"/>
      <c r="D252" s="18"/>
      <c r="E252" s="430">
        <v>44180</v>
      </c>
      <c r="F252" s="538">
        <v>-2.7180953545006963</v>
      </c>
      <c r="G252" s="538">
        <v>0.57299428118312912</v>
      </c>
      <c r="H252" s="538">
        <v>0.22783968209237065</v>
      </c>
      <c r="I252" s="538">
        <v>0.55177548931617137</v>
      </c>
      <c r="J252" s="403"/>
      <c r="L252" s="430"/>
    </row>
    <row r="253" spans="3:12" x14ac:dyDescent="0.25">
      <c r="C253" s="18"/>
      <c r="D253" s="18"/>
      <c r="E253" s="430">
        <v>44181</v>
      </c>
      <c r="F253" s="538">
        <v>-2.8838626135656509</v>
      </c>
      <c r="G253" s="538">
        <v>0.4337803044347851</v>
      </c>
      <c r="H253" s="538">
        <v>4.9215924091497252E-3</v>
      </c>
      <c r="I253" s="538">
        <v>0.4734122468352574</v>
      </c>
      <c r="J253" s="403"/>
      <c r="L253" s="430"/>
    </row>
    <row r="254" spans="3:12" x14ac:dyDescent="0.25">
      <c r="C254" s="18"/>
      <c r="D254" s="18"/>
      <c r="E254" s="430">
        <v>44182</v>
      </c>
      <c r="F254" s="538">
        <v>-3.5256745339515914</v>
      </c>
      <c r="G254" s="538">
        <v>1.0828781600830446</v>
      </c>
      <c r="H254" s="538">
        <v>5.2236266975107991E-2</v>
      </c>
      <c r="I254" s="538">
        <v>0.99166298406922793</v>
      </c>
      <c r="J254" s="403"/>
      <c r="L254" s="430"/>
    </row>
    <row r="255" spans="3:12" x14ac:dyDescent="0.25">
      <c r="C255" s="18"/>
      <c r="D255" s="18"/>
      <c r="E255" s="430">
        <v>44183</v>
      </c>
      <c r="F255" s="538">
        <v>-2.4546264293662663</v>
      </c>
      <c r="G255" s="538">
        <v>0.41241762660688519</v>
      </c>
      <c r="H255" s="538">
        <v>1.5414783699759384E-2</v>
      </c>
      <c r="I255" s="538">
        <v>0.8024445095843602</v>
      </c>
      <c r="J255" s="403"/>
      <c r="L255" s="430"/>
    </row>
    <row r="256" spans="3:12" x14ac:dyDescent="0.25">
      <c r="C256" s="18"/>
      <c r="D256" s="18"/>
      <c r="E256" s="430">
        <v>44186</v>
      </c>
      <c r="F256" s="538">
        <v>-2.2160869762863133</v>
      </c>
      <c r="G256" s="538">
        <v>0.87984116352508934</v>
      </c>
      <c r="H256" s="538">
        <v>-0.15805735409891039</v>
      </c>
      <c r="I256" s="538">
        <v>0.96224142855986283</v>
      </c>
      <c r="J256" s="403"/>
      <c r="L256" s="430"/>
    </row>
    <row r="257" spans="3:12" x14ac:dyDescent="0.25">
      <c r="C257" s="18"/>
      <c r="D257" s="18"/>
      <c r="E257" s="430">
        <v>44187</v>
      </c>
      <c r="F257" s="538">
        <v>-1.5179951915244516</v>
      </c>
      <c r="G257" s="538">
        <v>-0.61264466355731384</v>
      </c>
      <c r="H257" s="538">
        <v>-0.2510013438701979</v>
      </c>
      <c r="I257" s="538">
        <v>1.8681605631283495</v>
      </c>
      <c r="J257" s="403"/>
      <c r="L257" s="430"/>
    </row>
    <row r="258" spans="3:12" x14ac:dyDescent="0.25">
      <c r="C258" s="18"/>
      <c r="D258" s="18"/>
      <c r="E258" s="430">
        <v>44188</v>
      </c>
      <c r="F258" s="538">
        <v>-3.7113783628696546</v>
      </c>
      <c r="G258" s="538">
        <v>0.50882670520387996</v>
      </c>
      <c r="H258" s="538">
        <v>-4.9713606896404812E-2</v>
      </c>
      <c r="I258" s="538">
        <v>0.47363595687968757</v>
      </c>
      <c r="J258" s="403"/>
      <c r="L258" s="430"/>
    </row>
    <row r="259" spans="3:12" x14ac:dyDescent="0.25">
      <c r="C259" s="18"/>
      <c r="D259" s="18"/>
      <c r="E259" s="430">
        <v>44193</v>
      </c>
      <c r="F259" s="538">
        <v>-2.6469101796826364</v>
      </c>
      <c r="G259" s="538">
        <v>-0.57590187722103348</v>
      </c>
      <c r="H259" s="538">
        <v>0.22376918383491889</v>
      </c>
      <c r="I259" s="538">
        <v>1.812446738051313</v>
      </c>
      <c r="J259" s="403"/>
      <c r="L259" s="430"/>
    </row>
    <row r="260" spans="3:12" x14ac:dyDescent="0.25">
      <c r="C260" s="18"/>
      <c r="D260" s="18"/>
      <c r="E260" s="430">
        <v>44194</v>
      </c>
      <c r="F260" s="538">
        <v>-2.3504769122237432</v>
      </c>
      <c r="G260" s="538">
        <v>-2.8477655606687415</v>
      </c>
      <c r="H260" s="538">
        <v>5.5027601134249343E-2</v>
      </c>
      <c r="I260" s="538">
        <v>0.12620685843314039</v>
      </c>
      <c r="J260" s="403"/>
      <c r="L260" s="430"/>
    </row>
    <row r="261" spans="3:12" x14ac:dyDescent="0.25">
      <c r="C261" s="18"/>
      <c r="D261" s="18"/>
      <c r="E261" s="430">
        <v>44195</v>
      </c>
      <c r="F261" s="538">
        <v>-6.0464402067632772</v>
      </c>
      <c r="G261" s="538">
        <v>0.98674959261887585</v>
      </c>
      <c r="H261" s="538">
        <v>-0.31127054444566316</v>
      </c>
      <c r="I261" s="538">
        <v>0.92795531880146653</v>
      </c>
      <c r="J261" s="403"/>
      <c r="L261" s="430"/>
    </row>
    <row r="262" spans="3:12" x14ac:dyDescent="0.25">
      <c r="E262" s="430">
        <v>44196</v>
      </c>
      <c r="F262" s="538">
        <v>-3.1273025331467466</v>
      </c>
      <c r="G262" s="538">
        <v>-0.17456093497923741</v>
      </c>
      <c r="H262" s="538">
        <v>9.9611400623264429E-2</v>
      </c>
      <c r="I262" s="538">
        <v>0.93790730064977912</v>
      </c>
      <c r="J262" s="403"/>
      <c r="L262" s="430"/>
    </row>
    <row r="263" spans="3:12" x14ac:dyDescent="0.25">
      <c r="C263" s="540" t="s">
        <v>933</v>
      </c>
      <c r="D263" s="18" t="s">
        <v>919</v>
      </c>
      <c r="E263" s="430">
        <v>44200</v>
      </c>
      <c r="F263" s="538">
        <v>-2.5355402097413422</v>
      </c>
      <c r="G263" s="538">
        <v>0.70152414219550752</v>
      </c>
      <c r="H263" s="538">
        <v>0.12992145480893574</v>
      </c>
      <c r="I263" s="538">
        <v>0.69950866410438017</v>
      </c>
      <c r="J263" s="403"/>
      <c r="L263" s="430"/>
    </row>
    <row r="264" spans="3:12" x14ac:dyDescent="0.25">
      <c r="C264" s="18"/>
      <c r="D264" s="18"/>
      <c r="E264" s="430">
        <v>44201</v>
      </c>
      <c r="F264" s="538">
        <v>-3.0627455781442667</v>
      </c>
      <c r="G264" s="538">
        <v>0.74352181869824419</v>
      </c>
      <c r="H264" s="538">
        <v>0.1809005183219948</v>
      </c>
      <c r="I264" s="538">
        <v>0.98190247797289831</v>
      </c>
      <c r="J264" s="403"/>
      <c r="L264" s="430"/>
    </row>
    <row r="265" spans="3:12" x14ac:dyDescent="0.25">
      <c r="C265" s="18"/>
      <c r="D265" s="18"/>
      <c r="E265" s="430">
        <v>44202</v>
      </c>
      <c r="F265" s="538">
        <v>-3.8930285926773189</v>
      </c>
      <c r="G265" s="538">
        <v>0.28698145719330631</v>
      </c>
      <c r="H265" s="538">
        <v>0.26495476844047589</v>
      </c>
      <c r="I265" s="538">
        <v>-3.5837540221005763E-2</v>
      </c>
      <c r="J265" s="403"/>
      <c r="L265" s="430"/>
    </row>
    <row r="266" spans="3:12" x14ac:dyDescent="0.25">
      <c r="C266" s="18"/>
      <c r="D266" s="18"/>
      <c r="E266" s="430">
        <v>44203</v>
      </c>
      <c r="F266" s="538">
        <v>-3.6257462972983885</v>
      </c>
      <c r="G266" s="538">
        <v>0.59034888978839251</v>
      </c>
      <c r="H266" s="538">
        <v>0.13210678954924393</v>
      </c>
      <c r="I266" s="538">
        <v>0.39558314321968269</v>
      </c>
      <c r="J266" s="403"/>
      <c r="L266" s="430"/>
    </row>
    <row r="267" spans="3:12" x14ac:dyDescent="0.25">
      <c r="C267" s="18"/>
      <c r="D267" s="18"/>
      <c r="E267" s="430">
        <v>44204</v>
      </c>
      <c r="F267" s="538">
        <v>-2.4472435609979555</v>
      </c>
      <c r="G267" s="538">
        <v>9.6556759007734722E-3</v>
      </c>
      <c r="H267" s="538">
        <v>8.5609483043107087E-2</v>
      </c>
      <c r="I267" s="538">
        <v>-0.51999689028505935</v>
      </c>
      <c r="J267" s="403"/>
      <c r="L267" s="430"/>
    </row>
    <row r="268" spans="3:12" x14ac:dyDescent="0.25">
      <c r="C268" s="18"/>
      <c r="D268" s="18"/>
      <c r="E268" s="430">
        <v>44207</v>
      </c>
      <c r="F268" s="538">
        <v>-2.4434590755556376</v>
      </c>
      <c r="G268" s="538">
        <v>-0.27573647170114379</v>
      </c>
      <c r="H268" s="538">
        <v>3.1946012079649574E-2</v>
      </c>
      <c r="I268" s="538">
        <v>-0.99794040634158654</v>
      </c>
      <c r="J268" s="403"/>
      <c r="L268" s="430"/>
    </row>
    <row r="269" spans="3:12" x14ac:dyDescent="0.25">
      <c r="C269" s="18"/>
      <c r="D269" s="18"/>
      <c r="E269" s="430">
        <v>44208</v>
      </c>
      <c r="F269" s="538">
        <v>-2.077007846009145</v>
      </c>
      <c r="G269" s="538">
        <v>0.31618506156945586</v>
      </c>
      <c r="H269" s="538">
        <v>0.14149103734876656</v>
      </c>
      <c r="I269" s="538">
        <v>0.85669105693245218</v>
      </c>
      <c r="J269" s="403"/>
      <c r="L269" s="430"/>
    </row>
    <row r="270" spans="3:12" x14ac:dyDescent="0.25">
      <c r="C270" s="18"/>
      <c r="D270" s="18"/>
      <c r="E270" s="430">
        <v>44209</v>
      </c>
      <c r="F270" s="538">
        <v>-3.0868575895691825</v>
      </c>
      <c r="G270" s="538">
        <v>5.2583595309686565E-2</v>
      </c>
      <c r="H270" s="538">
        <v>-0.11580442805209415</v>
      </c>
      <c r="I270" s="538">
        <v>0.65571392898607661</v>
      </c>
      <c r="J270" s="403"/>
      <c r="L270" s="430"/>
    </row>
    <row r="271" spans="3:12" x14ac:dyDescent="0.25">
      <c r="C271" s="18"/>
      <c r="D271" s="18"/>
      <c r="E271" s="430">
        <v>44210</v>
      </c>
      <c r="F271" s="538">
        <v>-2.4588075330016173</v>
      </c>
      <c r="G271" s="538">
        <v>0.25921238596777896</v>
      </c>
      <c r="H271" s="538">
        <v>9.6104027231408304E-2</v>
      </c>
      <c r="I271" s="538">
        <v>1.3391724221627861</v>
      </c>
      <c r="J271" s="403"/>
      <c r="L271" s="430"/>
    </row>
    <row r="272" spans="3:12" x14ac:dyDescent="0.25">
      <c r="C272" s="18"/>
      <c r="D272" s="18"/>
      <c r="E272" s="430">
        <v>44211</v>
      </c>
      <c r="F272" s="538">
        <v>-2.5608439405816892</v>
      </c>
      <c r="G272" s="538">
        <v>0.85993421867809838</v>
      </c>
      <c r="H272" s="538">
        <v>7.3096958461242298E-2</v>
      </c>
      <c r="I272" s="538">
        <v>1.1064557998114204</v>
      </c>
      <c r="J272" s="403"/>
      <c r="L272" s="430"/>
    </row>
    <row r="273" spans="3:12" x14ac:dyDescent="0.25">
      <c r="C273" s="18"/>
      <c r="D273" s="18"/>
      <c r="E273" s="430">
        <v>44214</v>
      </c>
      <c r="F273" s="538">
        <v>-1.9375906288428024</v>
      </c>
      <c r="G273" s="538">
        <v>0.59313416569251487</v>
      </c>
      <c r="H273" s="538">
        <v>2.574994978000731E-2</v>
      </c>
      <c r="I273" s="538">
        <v>-0.4089002361357712</v>
      </c>
      <c r="J273" s="403"/>
      <c r="L273" s="430"/>
    </row>
    <row r="274" spans="3:12" x14ac:dyDescent="0.25">
      <c r="C274" s="18"/>
      <c r="D274" s="18"/>
      <c r="E274" s="430">
        <v>44215</v>
      </c>
      <c r="F274" s="538">
        <v>-1.8835600997196629</v>
      </c>
      <c r="G274" s="538">
        <v>0.50719975860363531</v>
      </c>
      <c r="H274" s="538">
        <v>-0.30829172373813507</v>
      </c>
      <c r="I274" s="538">
        <v>1.2516422577372721</v>
      </c>
      <c r="J274" s="403"/>
      <c r="L274" s="430"/>
    </row>
    <row r="275" spans="3:12" x14ac:dyDescent="0.25">
      <c r="C275" s="18"/>
      <c r="D275" s="18"/>
      <c r="E275" s="430">
        <v>44216</v>
      </c>
      <c r="F275" s="538">
        <v>-1.9510992761456394</v>
      </c>
      <c r="G275" s="538">
        <v>0.50623162399252808</v>
      </c>
      <c r="H275" s="538">
        <v>-0.35985801934040612</v>
      </c>
      <c r="I275" s="538">
        <v>0.87598686002949555</v>
      </c>
      <c r="J275" s="403"/>
      <c r="L275" s="430"/>
    </row>
    <row r="276" spans="3:12" x14ac:dyDescent="0.25">
      <c r="C276" s="18"/>
      <c r="D276" s="18"/>
      <c r="E276" s="430">
        <v>44217</v>
      </c>
      <c r="F276" s="538">
        <v>-2.3950935127522839</v>
      </c>
      <c r="G276" s="538">
        <v>0.73534990658556099</v>
      </c>
      <c r="H276" s="538">
        <v>-7.4397750696047926E-2</v>
      </c>
      <c r="I276" s="538">
        <v>0.6834728042452185</v>
      </c>
      <c r="J276" s="403"/>
      <c r="L276" s="430"/>
    </row>
    <row r="277" spans="3:12" x14ac:dyDescent="0.25">
      <c r="C277" s="18"/>
      <c r="D277" s="18"/>
      <c r="E277" s="430">
        <v>44218</v>
      </c>
      <c r="F277" s="538">
        <v>-2.2607154219281207</v>
      </c>
      <c r="G277" s="538">
        <v>0.93987910017667486</v>
      </c>
      <c r="H277" s="538">
        <v>-0.11250469936894972</v>
      </c>
      <c r="I277" s="538">
        <v>0.38118801689739373</v>
      </c>
      <c r="J277" s="403"/>
      <c r="L277" s="430"/>
    </row>
    <row r="278" spans="3:12" x14ac:dyDescent="0.25">
      <c r="C278" s="18"/>
      <c r="D278" s="18"/>
      <c r="E278" s="430">
        <v>44221</v>
      </c>
      <c r="F278" s="538">
        <v>-1.6659837940411721</v>
      </c>
      <c r="G278" s="538">
        <v>0.30778854316963267</v>
      </c>
      <c r="H278" s="538">
        <v>-4.3336389687684128E-2</v>
      </c>
      <c r="I278" s="538">
        <v>0.11740353063891583</v>
      </c>
      <c r="J278" s="403"/>
      <c r="L278" s="430"/>
    </row>
    <row r="279" spans="3:12" x14ac:dyDescent="0.25">
      <c r="C279" s="18"/>
      <c r="D279" s="18"/>
      <c r="E279" s="430">
        <v>44222</v>
      </c>
      <c r="F279" s="538">
        <v>-0.68410120884822945</v>
      </c>
      <c r="G279" s="538">
        <v>0.76304507510357</v>
      </c>
      <c r="H279" s="538">
        <v>0.16220467205272754</v>
      </c>
      <c r="I279" s="538">
        <v>0.67574261290912419</v>
      </c>
      <c r="J279" s="403"/>
      <c r="L279" s="430"/>
    </row>
    <row r="280" spans="3:12" x14ac:dyDescent="0.25">
      <c r="C280" s="18"/>
      <c r="D280" s="18"/>
      <c r="E280" s="430">
        <v>44223</v>
      </c>
      <c r="F280" s="538">
        <v>-1.8872239074771198</v>
      </c>
      <c r="G280" s="538">
        <v>0.81109694024741597</v>
      </c>
      <c r="H280" s="538">
        <v>2.484847462183612E-2</v>
      </c>
      <c r="I280" s="538">
        <v>1.1331302576600253</v>
      </c>
      <c r="J280" s="403"/>
      <c r="L280" s="430"/>
    </row>
    <row r="281" spans="3:12" x14ac:dyDescent="0.25">
      <c r="C281" s="18"/>
      <c r="D281" s="18"/>
      <c r="E281" s="430">
        <v>44224</v>
      </c>
      <c r="F281" s="538">
        <v>-1.0890174327547495</v>
      </c>
      <c r="G281" s="538">
        <v>0.2162591327758005</v>
      </c>
      <c r="H281" s="538">
        <v>-0.105798856727471</v>
      </c>
      <c r="I281" s="538">
        <v>0.72799540227093607</v>
      </c>
      <c r="J281" s="403"/>
      <c r="L281" s="430"/>
    </row>
    <row r="282" spans="3:12" x14ac:dyDescent="0.25">
      <c r="E282" s="430">
        <v>44225</v>
      </c>
      <c r="F282" s="538">
        <v>-1.4376587820250255</v>
      </c>
      <c r="G282" s="538">
        <v>0.68609927806038806</v>
      </c>
      <c r="H282" s="538">
        <v>-2.2743322572783185E-2</v>
      </c>
      <c r="I282" s="538">
        <v>-0.61362698814984984</v>
      </c>
      <c r="J282" s="403"/>
      <c r="L282" s="430"/>
    </row>
    <row r="283" spans="3:12" x14ac:dyDescent="0.25">
      <c r="C283" s="18" t="s">
        <v>922</v>
      </c>
      <c r="D283" s="18" t="s">
        <v>908</v>
      </c>
      <c r="E283" s="430">
        <v>44228</v>
      </c>
      <c r="F283" s="538">
        <v>-1.468788791165645</v>
      </c>
      <c r="G283" s="538">
        <v>0.41658882742843578</v>
      </c>
      <c r="H283" s="538">
        <v>3.6627748141421501E-2</v>
      </c>
      <c r="I283" s="538">
        <v>-6.248009595001032E-2</v>
      </c>
      <c r="J283" s="403"/>
      <c r="L283" s="430"/>
    </row>
    <row r="284" spans="3:12" x14ac:dyDescent="0.25">
      <c r="C284" s="18"/>
      <c r="D284" s="18"/>
      <c r="E284" s="430">
        <v>44229</v>
      </c>
      <c r="F284" s="538">
        <v>-1.628092487379152</v>
      </c>
      <c r="G284" s="538">
        <v>0.79380716378456262</v>
      </c>
      <c r="H284" s="538">
        <v>-0.17097817406257831</v>
      </c>
      <c r="I284" s="538">
        <v>0.3445718554995722</v>
      </c>
      <c r="J284" s="403"/>
      <c r="L284" s="430"/>
    </row>
    <row r="285" spans="3:12" x14ac:dyDescent="0.25">
      <c r="C285" s="18"/>
      <c r="D285" s="18"/>
      <c r="E285" s="430">
        <v>44230</v>
      </c>
      <c r="F285" s="538">
        <v>-1.7170142464153235</v>
      </c>
      <c r="G285" s="538">
        <v>0.61102221343061802</v>
      </c>
      <c r="H285" s="538">
        <v>-0.28106684907995527</v>
      </c>
      <c r="I285" s="538">
        <v>1.1438479033756568</v>
      </c>
      <c r="J285" s="403"/>
      <c r="L285" s="430"/>
    </row>
    <row r="286" spans="3:12" x14ac:dyDescent="0.25">
      <c r="C286" s="18"/>
      <c r="D286" s="18"/>
      <c r="E286" s="430">
        <v>44231</v>
      </c>
      <c r="F286" s="538">
        <v>-1.3213812884204741</v>
      </c>
      <c r="G286" s="538">
        <v>0.58606757739563142</v>
      </c>
      <c r="H286" s="538">
        <v>-0.12786762887684169</v>
      </c>
      <c r="I286" s="538">
        <v>1.1533845722772034</v>
      </c>
      <c r="J286" s="403"/>
      <c r="L286" s="430"/>
    </row>
    <row r="287" spans="3:12" x14ac:dyDescent="0.25">
      <c r="C287" s="18"/>
      <c r="D287" s="18"/>
      <c r="E287" s="430">
        <v>44232</v>
      </c>
      <c r="F287" s="538">
        <v>-1.3069826226021313</v>
      </c>
      <c r="G287" s="538">
        <v>0.80915145647673448</v>
      </c>
      <c r="H287" s="538">
        <v>-0.16102503602867962</v>
      </c>
      <c r="I287" s="538">
        <v>9.6397971098082638E-2</v>
      </c>
      <c r="J287" s="403"/>
      <c r="L287" s="430"/>
    </row>
    <row r="288" spans="3:12" x14ac:dyDescent="0.25">
      <c r="C288" s="18"/>
      <c r="D288" s="18"/>
      <c r="E288" s="430">
        <v>44235</v>
      </c>
      <c r="F288" s="538">
        <v>-0.68635180219882719</v>
      </c>
      <c r="G288" s="538">
        <v>0.93175986319385595</v>
      </c>
      <c r="H288" s="538">
        <v>7.5478510245283736E-2</v>
      </c>
      <c r="I288" s="538">
        <v>0.87089150990936626</v>
      </c>
      <c r="J288" s="403"/>
      <c r="L288" s="430"/>
    </row>
    <row r="289" spans="3:12" x14ac:dyDescent="0.25">
      <c r="C289" s="18"/>
      <c r="D289" s="18"/>
      <c r="E289" s="430">
        <v>44236</v>
      </c>
      <c r="F289" s="538">
        <v>-1.4580305904412934</v>
      </c>
      <c r="G289" s="538">
        <v>0.41099410354779431</v>
      </c>
      <c r="H289" s="538">
        <v>-0.35674245089607487</v>
      </c>
      <c r="I289" s="538">
        <v>0.64760823044696458</v>
      </c>
      <c r="J289" s="403"/>
      <c r="L289" s="430"/>
    </row>
    <row r="290" spans="3:12" x14ac:dyDescent="0.25">
      <c r="C290" s="18"/>
      <c r="D290" s="18"/>
      <c r="E290" s="430">
        <v>44237</v>
      </c>
      <c r="F290" s="538">
        <v>-0.75312314444924322</v>
      </c>
      <c r="G290" s="538">
        <v>0.54611834799548997</v>
      </c>
      <c r="H290" s="538">
        <v>-0.28802130605430432</v>
      </c>
      <c r="I290" s="538">
        <v>0.68319189189970586</v>
      </c>
      <c r="J290" s="403"/>
      <c r="L290" s="430"/>
    </row>
    <row r="291" spans="3:12" x14ac:dyDescent="0.25">
      <c r="C291" s="18"/>
      <c r="D291" s="18"/>
      <c r="E291" s="430">
        <v>44238</v>
      </c>
      <c r="F291" s="538">
        <v>-0.73461643591604575</v>
      </c>
      <c r="G291" s="538">
        <v>0.79257657366220391</v>
      </c>
      <c r="H291" s="538">
        <v>-0.18187108849181929</v>
      </c>
      <c r="I291" s="538">
        <v>0.93314890169206532</v>
      </c>
      <c r="J291" s="403"/>
      <c r="L291" s="430"/>
    </row>
    <row r="292" spans="3:12" x14ac:dyDescent="0.25">
      <c r="C292" s="18"/>
      <c r="D292" s="18"/>
      <c r="E292" s="430">
        <v>44239</v>
      </c>
      <c r="F292" s="538">
        <v>-0.39177996612208393</v>
      </c>
      <c r="G292" s="538">
        <v>-0.5896563489148523</v>
      </c>
      <c r="H292" s="538">
        <v>-0.28865551206235884</v>
      </c>
      <c r="I292" s="538">
        <v>4.5881035141281376E-2</v>
      </c>
      <c r="J292" s="403"/>
      <c r="L292" s="430"/>
    </row>
    <row r="293" spans="3:12" x14ac:dyDescent="0.25">
      <c r="C293" s="18"/>
      <c r="D293" s="18"/>
      <c r="E293" s="430">
        <v>44242</v>
      </c>
      <c r="F293" s="538">
        <v>-0.92796023747032796</v>
      </c>
      <c r="G293" s="538">
        <v>0.30991460712992297</v>
      </c>
      <c r="H293" s="538">
        <v>-0.1681369601244726</v>
      </c>
      <c r="I293" s="538">
        <v>0.14014856216869334</v>
      </c>
      <c r="J293" s="403"/>
      <c r="L293" s="430"/>
    </row>
    <row r="294" spans="3:12" x14ac:dyDescent="0.25">
      <c r="C294" s="18"/>
      <c r="D294" s="18"/>
      <c r="E294" s="430">
        <v>44243</v>
      </c>
      <c r="F294" s="538">
        <v>-0.11891535891462358</v>
      </c>
      <c r="G294" s="538">
        <v>0.77785519332050734</v>
      </c>
      <c r="H294" s="538">
        <v>-0.31381419726391735</v>
      </c>
      <c r="I294" s="538">
        <v>-8.6968503402940454E-3</v>
      </c>
      <c r="J294" s="403"/>
      <c r="L294" s="430"/>
    </row>
    <row r="295" spans="3:12" x14ac:dyDescent="0.25">
      <c r="C295" s="18"/>
      <c r="D295" s="18"/>
      <c r="E295" s="430">
        <v>44244</v>
      </c>
      <c r="F295" s="538">
        <v>-1.1389383061896539</v>
      </c>
      <c r="G295" s="538">
        <v>0.75877738067492306</v>
      </c>
      <c r="H295" s="538">
        <v>-6.8846240386943341E-2</v>
      </c>
      <c r="I295" s="538">
        <v>0.53791567152318986</v>
      </c>
      <c r="J295" s="403"/>
      <c r="L295" s="430"/>
    </row>
    <row r="296" spans="3:12" x14ac:dyDescent="0.25">
      <c r="C296" s="18"/>
      <c r="D296" s="18"/>
      <c r="E296" s="430">
        <v>44245</v>
      </c>
      <c r="F296" s="538">
        <v>-0.52770232524444083</v>
      </c>
      <c r="G296" s="538">
        <v>0.28170097936245814</v>
      </c>
      <c r="H296" s="538">
        <v>-0.8378977824436642</v>
      </c>
      <c r="I296" s="538">
        <v>0.54835754782119261</v>
      </c>
      <c r="J296" s="403"/>
      <c r="L296" s="430"/>
    </row>
    <row r="297" spans="3:12" x14ac:dyDescent="0.25">
      <c r="C297" s="18"/>
      <c r="D297" s="18"/>
      <c r="E297" s="430">
        <v>44246</v>
      </c>
      <c r="F297" s="538">
        <v>-1.2589186670216812</v>
      </c>
      <c r="G297" s="538">
        <v>-0.26978446524685146</v>
      </c>
      <c r="H297" s="538">
        <v>-5.1050817336938337E-2</v>
      </c>
      <c r="I297" s="538">
        <v>-0.52892849900976191</v>
      </c>
      <c r="J297" s="403"/>
      <c r="L297" s="430"/>
    </row>
    <row r="298" spans="3:12" x14ac:dyDescent="0.25">
      <c r="C298" s="18"/>
      <c r="D298" s="18"/>
      <c r="E298" s="430">
        <v>44249</v>
      </c>
      <c r="F298" s="538">
        <v>-8.3811781466145388E-2</v>
      </c>
      <c r="G298" s="538">
        <v>-0.66147820609478625</v>
      </c>
      <c r="H298" s="538">
        <v>4.5765845043453567E-2</v>
      </c>
      <c r="I298" s="538">
        <v>-0.54064927946958441</v>
      </c>
      <c r="J298" s="403"/>
      <c r="L298" s="430"/>
    </row>
    <row r="299" spans="3:12" x14ac:dyDescent="0.25">
      <c r="C299" s="18"/>
      <c r="D299" s="18"/>
      <c r="E299" s="430">
        <v>44250</v>
      </c>
      <c r="F299" s="538">
        <v>-0.31492001942015335</v>
      </c>
      <c r="G299" s="538">
        <v>-1.8390398508288377</v>
      </c>
      <c r="H299" s="538">
        <v>-0.24558634246915692</v>
      </c>
      <c r="I299" s="538">
        <v>-1.3029853675940857</v>
      </c>
      <c r="J299" s="403"/>
      <c r="L299" s="430"/>
    </row>
    <row r="300" spans="3:12" x14ac:dyDescent="0.25">
      <c r="C300" s="18"/>
      <c r="D300" s="18"/>
      <c r="E300" s="430">
        <v>44251</v>
      </c>
      <c r="F300" s="538">
        <v>-0.12468091285554457</v>
      </c>
      <c r="G300" s="538">
        <v>2.0621744722632696</v>
      </c>
      <c r="H300" s="538">
        <v>-2.9435418230111282E-2</v>
      </c>
      <c r="I300" s="538">
        <v>-0.36291805235782304</v>
      </c>
      <c r="J300" s="403"/>
      <c r="L300" s="430"/>
    </row>
    <row r="301" spans="3:12" x14ac:dyDescent="0.25">
      <c r="C301" s="18"/>
      <c r="D301" s="18"/>
      <c r="E301" s="430">
        <v>44252</v>
      </c>
      <c r="F301" s="538">
        <v>-1.4988871399970769</v>
      </c>
      <c r="G301" s="538">
        <v>-0.66249856875470692</v>
      </c>
      <c r="H301" s="538">
        <v>-0.48625167404818131</v>
      </c>
      <c r="I301" s="538">
        <v>0.15109627570007292</v>
      </c>
      <c r="J301" s="403"/>
      <c r="L301" s="430"/>
    </row>
    <row r="302" spans="3:12" x14ac:dyDescent="0.25">
      <c r="E302" s="430">
        <v>44253</v>
      </c>
      <c r="F302" s="538">
        <v>-1.0080077681827027</v>
      </c>
      <c r="G302" s="538">
        <v>-0.17347801884089376</v>
      </c>
      <c r="H302" s="538">
        <v>-0.20638961194002134</v>
      </c>
      <c r="I302" s="538">
        <v>-0.38799090998740288</v>
      </c>
      <c r="J302" s="403"/>
      <c r="L302" s="430"/>
    </row>
    <row r="303" spans="3:12" x14ac:dyDescent="0.25">
      <c r="C303" s="18" t="s">
        <v>923</v>
      </c>
      <c r="D303" s="18" t="s">
        <v>909</v>
      </c>
      <c r="E303" s="430">
        <v>44256</v>
      </c>
      <c r="F303" s="538">
        <v>-7.278602313641154E-2</v>
      </c>
      <c r="G303" s="538">
        <v>-0.95986223311509511</v>
      </c>
      <c r="H303" s="538">
        <v>-0.31924355899020901</v>
      </c>
      <c r="I303" s="538">
        <v>0.78129594310964634</v>
      </c>
      <c r="J303" s="403"/>
      <c r="L303" s="430"/>
    </row>
    <row r="304" spans="3:12" x14ac:dyDescent="0.25">
      <c r="C304" s="18"/>
      <c r="D304" s="18"/>
      <c r="E304" s="430">
        <v>44257</v>
      </c>
      <c r="F304" s="538">
        <v>-1.1409276067760405</v>
      </c>
      <c r="G304" s="538">
        <v>7.0319898509396447E-2</v>
      </c>
      <c r="H304" s="538">
        <v>-0.27425376813614294</v>
      </c>
      <c r="I304" s="538">
        <v>0.10171000203232587</v>
      </c>
      <c r="J304" s="403"/>
      <c r="L304" s="430"/>
    </row>
    <row r="305" spans="3:12" x14ac:dyDescent="0.25">
      <c r="C305" s="18"/>
      <c r="D305" s="18"/>
      <c r="E305" s="430">
        <v>44258</v>
      </c>
      <c r="F305" s="538">
        <v>-0.50594040901209969</v>
      </c>
      <c r="G305" s="538">
        <v>0.44182709752866761</v>
      </c>
      <c r="H305" s="538">
        <v>0.2693996953210625</v>
      </c>
      <c r="I305" s="538">
        <v>4.3429779449366768E-2</v>
      </c>
      <c r="J305" s="403"/>
      <c r="L305" s="430"/>
    </row>
    <row r="306" spans="3:12" x14ac:dyDescent="0.25">
      <c r="C306" s="18"/>
      <c r="D306" s="18"/>
      <c r="E306" s="430">
        <v>44259</v>
      </c>
      <c r="F306" s="538">
        <v>-1.0024208877124934</v>
      </c>
      <c r="G306" s="538">
        <v>0.75020502138939416</v>
      </c>
      <c r="H306" s="538">
        <v>9.4506015782800282E-2</v>
      </c>
      <c r="I306" s="538">
        <v>4.4007325373609928E-2</v>
      </c>
      <c r="J306" s="403"/>
      <c r="L306" s="430"/>
    </row>
    <row r="307" spans="3:12" x14ac:dyDescent="0.25">
      <c r="C307" s="18"/>
      <c r="D307" s="18"/>
      <c r="E307" s="430">
        <v>44260</v>
      </c>
      <c r="F307" s="538">
        <v>-0.83228482627766687</v>
      </c>
      <c r="G307" s="538">
        <v>0.66207844645953817</v>
      </c>
      <c r="H307" s="538">
        <v>-9.6621950865066475E-2</v>
      </c>
      <c r="I307" s="538">
        <v>-1.6348218407819493</v>
      </c>
      <c r="J307" s="403"/>
      <c r="L307" s="430"/>
    </row>
    <row r="308" spans="3:12" x14ac:dyDescent="0.25">
      <c r="C308" s="18"/>
      <c r="D308" s="18"/>
      <c r="E308" s="430">
        <v>44263</v>
      </c>
      <c r="F308" s="538">
        <v>-0.95397606760119025</v>
      </c>
      <c r="G308" s="538">
        <v>0.79156762856619767</v>
      </c>
      <c r="H308" s="538">
        <v>-0.28304718786720723</v>
      </c>
      <c r="I308" s="538">
        <v>0.19855940621708659</v>
      </c>
      <c r="J308" s="403"/>
      <c r="L308" s="430"/>
    </row>
    <row r="309" spans="3:12" x14ac:dyDescent="0.25">
      <c r="C309" s="18"/>
      <c r="D309" s="18"/>
      <c r="E309" s="430">
        <v>44264</v>
      </c>
      <c r="F309" s="538">
        <v>-0.10425699763187525</v>
      </c>
      <c r="G309" s="538">
        <v>0.15607217014577812</v>
      </c>
      <c r="H309" s="538">
        <v>-0.43709483159012197</v>
      </c>
      <c r="I309" s="538">
        <v>-0.1288734966352062</v>
      </c>
      <c r="J309" s="403"/>
      <c r="L309" s="430"/>
    </row>
    <row r="310" spans="3:12" x14ac:dyDescent="0.25">
      <c r="C310" s="18"/>
      <c r="D310" s="18"/>
      <c r="E310" s="430">
        <v>44265</v>
      </c>
      <c r="F310" s="538">
        <v>-1.289920502085635</v>
      </c>
      <c r="G310" s="538">
        <v>-0.12506380627701691</v>
      </c>
      <c r="H310" s="538">
        <v>-0.1223250958625369</v>
      </c>
      <c r="I310" s="538">
        <v>-0.53501220351718259</v>
      </c>
      <c r="J310" s="403"/>
      <c r="L310" s="430"/>
    </row>
    <row r="311" spans="3:12" x14ac:dyDescent="0.25">
      <c r="C311" s="18"/>
      <c r="D311" s="18"/>
      <c r="E311" s="430">
        <v>44266</v>
      </c>
      <c r="F311" s="538">
        <v>-0.95704587297603372</v>
      </c>
      <c r="G311" s="538">
        <v>0.43816252376527487</v>
      </c>
      <c r="H311" s="538">
        <v>-0.55640958804574714</v>
      </c>
      <c r="I311" s="538">
        <v>-0.38130735190929776</v>
      </c>
      <c r="J311" s="403"/>
      <c r="L311" s="430"/>
    </row>
    <row r="312" spans="3:12" x14ac:dyDescent="0.25">
      <c r="C312" s="18"/>
      <c r="D312" s="18"/>
      <c r="E312" s="430">
        <v>44267</v>
      </c>
      <c r="F312" s="538">
        <v>-0.40785794010999493</v>
      </c>
      <c r="G312" s="538">
        <v>0.75554579390551069</v>
      </c>
      <c r="H312" s="538">
        <v>-0.34563316733919608</v>
      </c>
      <c r="I312" s="538">
        <v>-6.0543132627224008E-2</v>
      </c>
      <c r="J312" s="403"/>
      <c r="L312" s="430"/>
    </row>
    <row r="313" spans="3:12" x14ac:dyDescent="0.25">
      <c r="C313" s="18"/>
      <c r="D313" s="18"/>
      <c r="E313" s="430">
        <v>44271</v>
      </c>
      <c r="F313" s="538">
        <v>0.11527013681226293</v>
      </c>
      <c r="G313" s="538">
        <v>0.29720525465250153</v>
      </c>
      <c r="H313" s="538">
        <v>-0.25500809343482578</v>
      </c>
      <c r="I313" s="538">
        <v>0.39676179194397093</v>
      </c>
      <c r="J313" s="403"/>
      <c r="L313" s="430"/>
    </row>
    <row r="314" spans="3:12" x14ac:dyDescent="0.25">
      <c r="C314" s="18"/>
      <c r="D314" s="18"/>
      <c r="E314" s="430">
        <v>44272</v>
      </c>
      <c r="F314" s="538">
        <v>-0.55698364582146886</v>
      </c>
      <c r="G314" s="538">
        <v>0.24610484936993718</v>
      </c>
      <c r="H314" s="538">
        <v>-8.0176924688833667E-2</v>
      </c>
      <c r="I314" s="538">
        <v>1.2467709235214937</v>
      </c>
      <c r="J314" s="403"/>
      <c r="L314" s="430"/>
    </row>
    <row r="315" spans="3:12" x14ac:dyDescent="0.25">
      <c r="C315" s="18"/>
      <c r="D315" s="18"/>
      <c r="E315" s="430">
        <v>44273</v>
      </c>
      <c r="F315" s="538">
        <v>-0.92447069744971311</v>
      </c>
      <c r="G315" s="538">
        <v>0.10883971090170343</v>
      </c>
      <c r="H315" s="538">
        <v>-0.22780846145706293</v>
      </c>
      <c r="I315" s="538">
        <v>0.10506142298356307</v>
      </c>
      <c r="J315" s="403"/>
      <c r="L315" s="430"/>
    </row>
    <row r="316" spans="3:12" x14ac:dyDescent="0.25">
      <c r="C316" s="18"/>
      <c r="D316" s="18"/>
      <c r="E316" s="430">
        <v>44274</v>
      </c>
      <c r="F316" s="538">
        <v>-1.3061128403552726</v>
      </c>
      <c r="G316" s="538">
        <v>0.768188255958277</v>
      </c>
      <c r="H316" s="538">
        <v>-6.2590235825057655E-2</v>
      </c>
      <c r="I316" s="538">
        <v>0.73912271704063248</v>
      </c>
      <c r="J316" s="403"/>
      <c r="L316" s="430"/>
    </row>
    <row r="317" spans="3:12" x14ac:dyDescent="0.25">
      <c r="C317" s="18"/>
      <c r="D317" s="18"/>
      <c r="E317" s="430">
        <v>44277</v>
      </c>
      <c r="F317" s="538">
        <v>-2.197228854896887</v>
      </c>
      <c r="G317" s="538">
        <v>0.36320560277894726</v>
      </c>
      <c r="H317" s="538">
        <v>0.24762298235227373</v>
      </c>
      <c r="I317" s="538">
        <v>0.95630660567180115</v>
      </c>
      <c r="J317" s="403"/>
      <c r="L317" s="430"/>
    </row>
    <row r="318" spans="3:12" x14ac:dyDescent="0.25">
      <c r="C318" s="18"/>
      <c r="D318" s="18"/>
      <c r="E318" s="430">
        <v>44278</v>
      </c>
      <c r="F318" s="538">
        <v>-1.8937914019494804</v>
      </c>
      <c r="G318" s="538">
        <v>0.71593689271476912</v>
      </c>
      <c r="H318" s="538">
        <v>0.18149536336420924</v>
      </c>
      <c r="I318" s="538">
        <v>0.94504885215657386</v>
      </c>
      <c r="J318" s="403"/>
      <c r="L318" s="430"/>
    </row>
    <row r="319" spans="3:12" x14ac:dyDescent="0.25">
      <c r="C319" s="18"/>
      <c r="D319" s="18"/>
      <c r="E319" s="430">
        <v>44279</v>
      </c>
      <c r="F319" s="538">
        <v>-1.082084127093917</v>
      </c>
      <c r="G319" s="538">
        <v>0.55317399377796472</v>
      </c>
      <c r="H319" s="538">
        <v>8.8084197649496779E-2</v>
      </c>
      <c r="I319" s="538">
        <v>1.0585339326608765</v>
      </c>
      <c r="J319" s="403"/>
      <c r="L319" s="430"/>
    </row>
    <row r="320" spans="3:12" x14ac:dyDescent="0.25">
      <c r="C320" s="18"/>
      <c r="D320" s="18"/>
      <c r="E320" s="430">
        <v>44280</v>
      </c>
      <c r="F320" s="538">
        <v>-0.42119724570361072</v>
      </c>
      <c r="G320" s="538">
        <v>0.57889587099498796</v>
      </c>
      <c r="H320" s="538">
        <v>-0.16830761007699269</v>
      </c>
      <c r="I320" s="538">
        <v>0.87600817279081478</v>
      </c>
      <c r="J320" s="403"/>
      <c r="L320" s="430"/>
    </row>
    <row r="321" spans="3:12" x14ac:dyDescent="0.25">
      <c r="C321" s="18"/>
      <c r="D321" s="18"/>
      <c r="E321" s="430">
        <v>44281</v>
      </c>
      <c r="F321" s="538">
        <v>-0.75151793067328643</v>
      </c>
      <c r="G321" s="538">
        <v>-1.1752182790766315</v>
      </c>
      <c r="H321" s="538">
        <v>-2.861379222404279E-2</v>
      </c>
      <c r="I321" s="538">
        <v>0.55836790611892628</v>
      </c>
      <c r="J321" s="403"/>
      <c r="L321" s="430"/>
    </row>
    <row r="322" spans="3:12" x14ac:dyDescent="0.25">
      <c r="C322" s="18"/>
      <c r="D322" s="18"/>
      <c r="E322" s="430">
        <v>44284</v>
      </c>
      <c r="F322" s="538">
        <v>-1.4250313202622988</v>
      </c>
      <c r="G322" s="538">
        <v>-1.200951398060482</v>
      </c>
      <c r="H322" s="538">
        <v>2.1051894587263083E-2</v>
      </c>
      <c r="I322" s="538">
        <v>8.4517814312810899E-2</v>
      </c>
      <c r="J322" s="403"/>
      <c r="L322" s="430"/>
    </row>
    <row r="323" spans="3:12" x14ac:dyDescent="0.25">
      <c r="C323" s="18"/>
      <c r="D323" s="18"/>
      <c r="E323" s="430">
        <v>44285</v>
      </c>
      <c r="F323" s="538">
        <v>-1.464238698775141</v>
      </c>
      <c r="G323" s="538">
        <v>2.0535626248363128</v>
      </c>
      <c r="H323" s="538">
        <v>3.5510478882801351E-2</v>
      </c>
      <c r="I323" s="538">
        <v>-0.41467274395723341</v>
      </c>
      <c r="J323" s="403"/>
      <c r="L323" s="430"/>
    </row>
    <row r="324" spans="3:12" x14ac:dyDescent="0.25">
      <c r="E324" s="430">
        <v>44286</v>
      </c>
      <c r="F324" s="538">
        <v>-0.5085619469769187</v>
      </c>
      <c r="G324" s="538">
        <v>-0.73121274639954015</v>
      </c>
      <c r="H324" s="538">
        <v>8.8948253926546386E-2</v>
      </c>
      <c r="I324" s="538">
        <v>0.3064064463407431</v>
      </c>
      <c r="J324" s="403"/>
      <c r="L324" s="430"/>
    </row>
    <row r="325" spans="3:12" x14ac:dyDescent="0.25">
      <c r="C325" s="18" t="s">
        <v>924</v>
      </c>
      <c r="D325" s="18" t="s">
        <v>910</v>
      </c>
      <c r="E325" s="430">
        <v>44287</v>
      </c>
      <c r="F325" s="538">
        <v>-0.60154146921450724</v>
      </c>
      <c r="G325" s="538">
        <v>2.7203234541345021E-2</v>
      </c>
      <c r="H325" s="538">
        <v>-0.16010453842031486</v>
      </c>
      <c r="I325" s="538">
        <v>0.66010281838522344</v>
      </c>
      <c r="J325" s="403"/>
      <c r="L325" s="430"/>
    </row>
    <row r="326" spans="3:12" x14ac:dyDescent="0.25">
      <c r="C326" s="18"/>
      <c r="D326" s="18"/>
      <c r="E326" s="430">
        <v>44292</v>
      </c>
      <c r="F326" s="538">
        <v>-0.27603030559423236</v>
      </c>
      <c r="G326" s="538">
        <v>-0.10476575676516048</v>
      </c>
      <c r="H326" s="538">
        <v>-0.2066744049786669</v>
      </c>
      <c r="I326" s="538">
        <v>1.1025566692922175</v>
      </c>
      <c r="J326" s="403"/>
      <c r="L326" s="430"/>
    </row>
    <row r="327" spans="3:12" x14ac:dyDescent="0.25">
      <c r="C327" s="18"/>
      <c r="D327" s="18"/>
      <c r="E327" s="430">
        <v>44293</v>
      </c>
      <c r="F327" s="538">
        <v>-1.1000184000552578</v>
      </c>
      <c r="G327" s="538">
        <v>0.2365967371382425</v>
      </c>
      <c r="H327" s="538">
        <v>7.7105551495749422E-2</v>
      </c>
      <c r="I327" s="538">
        <v>1.2779888987654071</v>
      </c>
      <c r="J327" s="403"/>
      <c r="L327" s="430"/>
    </row>
    <row r="328" spans="3:12" x14ac:dyDescent="0.25">
      <c r="C328" s="18"/>
      <c r="D328" s="18"/>
      <c r="E328" s="430">
        <v>44294</v>
      </c>
      <c r="F328" s="538">
        <v>3.5917871644619119E-2</v>
      </c>
      <c r="G328" s="538">
        <v>0.31338777367836118</v>
      </c>
      <c r="H328" s="538">
        <v>9.4327961107040104E-3</v>
      </c>
      <c r="I328" s="538">
        <v>1.3207281309499823</v>
      </c>
      <c r="J328" s="403"/>
      <c r="L328" s="430"/>
    </row>
    <row r="329" spans="3:12" x14ac:dyDescent="0.25">
      <c r="C329" s="18"/>
      <c r="D329" s="18"/>
      <c r="E329" s="430">
        <v>44295</v>
      </c>
      <c r="F329" s="538">
        <v>7.746008630846514E-2</v>
      </c>
      <c r="G329" s="538">
        <v>0.61354444620040693</v>
      </c>
      <c r="H329" s="538">
        <v>-0.24771265232708423</v>
      </c>
      <c r="I329" s="538">
        <v>1.0413272551505539</v>
      </c>
      <c r="J329" s="403"/>
      <c r="L329" s="430"/>
    </row>
    <row r="330" spans="3:12" x14ac:dyDescent="0.25">
      <c r="C330" s="18"/>
      <c r="D330" s="18"/>
      <c r="E330" s="430">
        <v>44298</v>
      </c>
      <c r="F330" s="538">
        <v>-0.43280790552731863</v>
      </c>
      <c r="G330" s="538">
        <v>-0.14518952178641167</v>
      </c>
      <c r="H330" s="538">
        <v>-1.0452035705356313E-2</v>
      </c>
      <c r="I330" s="538">
        <v>0.7079171345350922</v>
      </c>
      <c r="J330" s="403"/>
      <c r="L330" s="430"/>
    </row>
    <row r="331" spans="3:12" x14ac:dyDescent="0.25">
      <c r="C331" s="18"/>
      <c r="D331" s="18"/>
      <c r="E331" s="430">
        <v>44299</v>
      </c>
      <c r="F331" s="538">
        <v>-0.34536399697118292</v>
      </c>
      <c r="G331" s="538">
        <v>0.1309025685671803</v>
      </c>
      <c r="H331" s="538">
        <v>0.1084485014949277</v>
      </c>
      <c r="I331" s="538">
        <v>1.036917518411312</v>
      </c>
      <c r="J331" s="403"/>
      <c r="L331" s="430"/>
    </row>
    <row r="332" spans="3:12" x14ac:dyDescent="0.25">
      <c r="C332" s="18"/>
      <c r="D332" s="18"/>
      <c r="E332" s="430">
        <v>44300</v>
      </c>
      <c r="F332" s="538">
        <v>-1.5182092402619585</v>
      </c>
      <c r="G332" s="538">
        <v>0.56979235921768445</v>
      </c>
      <c r="H332" s="538">
        <v>6.2441299273734381E-2</v>
      </c>
      <c r="I332" s="538">
        <v>0.80245794808903304</v>
      </c>
      <c r="J332" s="403"/>
      <c r="L332" s="430"/>
    </row>
    <row r="333" spans="3:12" x14ac:dyDescent="0.25">
      <c r="C333" s="18"/>
      <c r="D333" s="18"/>
      <c r="E333" s="430">
        <v>44301</v>
      </c>
      <c r="F333" s="538">
        <v>0.33541442157823409</v>
      </c>
      <c r="G333" s="538">
        <v>0.3286718033057528</v>
      </c>
      <c r="H333" s="538">
        <v>-0.10354222815885099</v>
      </c>
      <c r="I333" s="538">
        <v>0.38505716327792527</v>
      </c>
      <c r="J333" s="403"/>
      <c r="L333" s="430"/>
    </row>
    <row r="334" spans="3:12" x14ac:dyDescent="0.25">
      <c r="C334" s="18"/>
      <c r="D334" s="18"/>
      <c r="E334" s="430">
        <v>44302</v>
      </c>
      <c r="F334" s="538">
        <v>-0.60949670592140703</v>
      </c>
      <c r="G334" s="538">
        <v>0.60938605624055786</v>
      </c>
      <c r="H334" s="538">
        <v>0.2956335651034126</v>
      </c>
      <c r="I334" s="538">
        <v>-0.25334196813089294</v>
      </c>
      <c r="J334" s="403"/>
      <c r="L334" s="430"/>
    </row>
    <row r="335" spans="3:12" x14ac:dyDescent="0.25">
      <c r="C335" s="18"/>
      <c r="D335" s="18"/>
      <c r="E335" s="430">
        <v>44305</v>
      </c>
      <c r="F335" s="538">
        <v>-0.28164916909818749</v>
      </c>
      <c r="G335" s="538">
        <v>0.30195419537828772</v>
      </c>
      <c r="H335" s="538">
        <v>-0.10474142042083108</v>
      </c>
      <c r="I335" s="538">
        <v>0.33158768695941471</v>
      </c>
      <c r="J335" s="403"/>
      <c r="L335" s="430"/>
    </row>
    <row r="336" spans="3:12" x14ac:dyDescent="0.25">
      <c r="C336" s="18"/>
      <c r="D336" s="18"/>
      <c r="E336" s="430">
        <v>44306</v>
      </c>
      <c r="F336" s="538">
        <v>0.29617558126417615</v>
      </c>
      <c r="G336" s="538">
        <v>0.78650185300191744</v>
      </c>
      <c r="H336" s="538">
        <v>0.21445146990848904</v>
      </c>
      <c r="I336" s="538">
        <v>0.91648211537819213</v>
      </c>
      <c r="J336" s="403"/>
      <c r="L336" s="430"/>
    </row>
    <row r="337" spans="3:12" x14ac:dyDescent="0.25">
      <c r="C337" s="18"/>
      <c r="D337" s="18"/>
      <c r="E337" s="430">
        <v>44307</v>
      </c>
      <c r="F337" s="538">
        <v>-0.30350879328069691</v>
      </c>
      <c r="G337" s="538">
        <v>0.64300557277493953</v>
      </c>
      <c r="H337" s="538">
        <v>-0.11437159947357362</v>
      </c>
      <c r="I337" s="538">
        <v>0.98043737122962304</v>
      </c>
      <c r="J337" s="403"/>
      <c r="L337" s="430"/>
    </row>
    <row r="338" spans="3:12" x14ac:dyDescent="0.25">
      <c r="C338" s="18"/>
      <c r="D338" s="18"/>
      <c r="E338" s="430">
        <v>44308</v>
      </c>
      <c r="F338" s="538">
        <v>-0.71573362322161049</v>
      </c>
      <c r="G338" s="538">
        <v>0.5864490939527589</v>
      </c>
      <c r="H338" s="538">
        <v>0.34985712570715694</v>
      </c>
      <c r="I338" s="538">
        <v>0.82007877588550504</v>
      </c>
      <c r="J338" s="403"/>
      <c r="L338" s="430"/>
    </row>
    <row r="339" spans="3:12" x14ac:dyDescent="0.25">
      <c r="C339" s="18"/>
      <c r="D339" s="18"/>
      <c r="E339" s="430">
        <v>44309</v>
      </c>
      <c r="F339" s="538">
        <v>-0.14693909585000064</v>
      </c>
      <c r="G339" s="538">
        <v>0.49776314983441899</v>
      </c>
      <c r="H339" s="538">
        <v>0.179283934069564</v>
      </c>
      <c r="I339" s="538">
        <v>0.48535662322702133</v>
      </c>
      <c r="J339" s="403"/>
      <c r="L339" s="430"/>
    </row>
    <row r="340" spans="3:12" x14ac:dyDescent="0.25">
      <c r="C340" s="18"/>
      <c r="D340" s="18"/>
      <c r="E340" s="430">
        <v>44312</v>
      </c>
      <c r="F340" s="538">
        <v>-0.26972272282887139</v>
      </c>
      <c r="G340" s="538">
        <v>0.61808911032573621</v>
      </c>
      <c r="H340" s="538">
        <v>8.0918083491320056E-2</v>
      </c>
      <c r="I340" s="538">
        <v>0.54572742759072124</v>
      </c>
      <c r="J340" s="403"/>
      <c r="L340" s="430"/>
    </row>
    <row r="341" spans="3:12" x14ac:dyDescent="0.25">
      <c r="C341" s="18"/>
      <c r="D341" s="18"/>
      <c r="E341" s="430">
        <v>44313</v>
      </c>
      <c r="F341" s="538">
        <v>-0.26678934450877656</v>
      </c>
      <c r="G341" s="538">
        <v>0.67392246742797846</v>
      </c>
      <c r="H341" s="538">
        <v>0.25016381465223275</v>
      </c>
      <c r="I341" s="538">
        <v>0.72759264431161585</v>
      </c>
      <c r="J341" s="403"/>
      <c r="L341" s="430"/>
    </row>
    <row r="342" spans="3:12" x14ac:dyDescent="0.25">
      <c r="C342" s="18"/>
      <c r="D342" s="18"/>
      <c r="E342" s="430">
        <v>44314</v>
      </c>
      <c r="F342" s="538">
        <v>-0.37873856472685191</v>
      </c>
      <c r="G342" s="538">
        <v>0.66727642730166559</v>
      </c>
      <c r="H342" s="538">
        <v>0.33485179494758527</v>
      </c>
      <c r="I342" s="538">
        <v>1.255624539792539</v>
      </c>
      <c r="J342" s="403"/>
      <c r="L342" s="430"/>
    </row>
    <row r="343" spans="3:12" x14ac:dyDescent="0.25">
      <c r="C343" s="18"/>
      <c r="D343" s="18"/>
      <c r="E343" s="430">
        <v>44315</v>
      </c>
      <c r="F343" s="538">
        <v>4.6475108169225544E-2</v>
      </c>
      <c r="G343" s="538">
        <v>0.24960903235402029</v>
      </c>
      <c r="H343" s="538">
        <v>0.27670753449275592</v>
      </c>
      <c r="I343" s="538">
        <v>0.69019806609570833</v>
      </c>
      <c r="J343" s="403"/>
      <c r="L343" s="430"/>
    </row>
    <row r="344" spans="3:12" x14ac:dyDescent="0.25">
      <c r="E344" s="430">
        <v>44316</v>
      </c>
      <c r="F344" s="538">
        <v>-0.33272331190426296</v>
      </c>
      <c r="G344" s="538">
        <v>0.84216823091116932</v>
      </c>
      <c r="H344" s="538">
        <v>0.1188402844400761</v>
      </c>
      <c r="I344" s="538">
        <v>1.3067289307105165</v>
      </c>
      <c r="J344" s="403"/>
      <c r="L344" s="430"/>
    </row>
    <row r="345" spans="3:12" x14ac:dyDescent="0.25">
      <c r="C345" s="18" t="s">
        <v>925</v>
      </c>
      <c r="D345" s="18" t="s">
        <v>911</v>
      </c>
      <c r="E345" s="430">
        <v>44319</v>
      </c>
      <c r="F345" s="538">
        <v>-0.81125975394897976</v>
      </c>
      <c r="G345" s="538">
        <v>1.0285617898484622</v>
      </c>
      <c r="H345" s="538">
        <v>0.32871243973714798</v>
      </c>
      <c r="I345" s="538">
        <v>0.68621280882677338</v>
      </c>
      <c r="J345" s="403"/>
      <c r="L345" s="430"/>
    </row>
    <row r="346" spans="3:12" x14ac:dyDescent="0.25">
      <c r="C346" s="18"/>
      <c r="D346" s="18"/>
      <c r="E346" s="430">
        <v>44320</v>
      </c>
      <c r="F346" s="538">
        <v>-0.45179748304204537</v>
      </c>
      <c r="G346" s="538">
        <v>0.73189375835857173</v>
      </c>
      <c r="H346" s="538">
        <v>0.38072841947951808</v>
      </c>
      <c r="I346" s="538">
        <v>0.88607358888065635</v>
      </c>
      <c r="J346" s="403"/>
      <c r="L346" s="430"/>
    </row>
    <row r="347" spans="3:12" x14ac:dyDescent="0.25">
      <c r="C347" s="18"/>
      <c r="D347" s="18"/>
      <c r="E347" s="430">
        <v>44321</v>
      </c>
      <c r="F347" s="538">
        <v>-0.28123577369070196</v>
      </c>
      <c r="G347" s="538">
        <v>0.46022736215235616</v>
      </c>
      <c r="H347" s="538">
        <v>0.10696031230872913</v>
      </c>
      <c r="I347" s="538">
        <v>0.94708698474748121</v>
      </c>
      <c r="J347" s="403"/>
      <c r="L347" s="430"/>
    </row>
    <row r="348" spans="3:12" x14ac:dyDescent="0.25">
      <c r="C348" s="18"/>
      <c r="D348" s="18"/>
      <c r="E348" s="430">
        <v>44322</v>
      </c>
      <c r="F348" s="538">
        <v>-0.2620857185432548</v>
      </c>
      <c r="G348" s="538">
        <v>0.84447973749162208</v>
      </c>
      <c r="H348" s="538">
        <v>0.23342358126382715</v>
      </c>
      <c r="I348" s="538">
        <v>0.68681525623505668</v>
      </c>
      <c r="J348" s="403"/>
      <c r="L348" s="430"/>
    </row>
    <row r="349" spans="3:12" x14ac:dyDescent="0.25">
      <c r="C349" s="18"/>
      <c r="D349" s="18"/>
      <c r="E349" s="430">
        <v>44323</v>
      </c>
      <c r="F349" s="538">
        <v>-0.43266514779774401</v>
      </c>
      <c r="G349" s="538">
        <v>0.43274868612091971</v>
      </c>
      <c r="H349" s="538">
        <v>0.18101884577038946</v>
      </c>
      <c r="I349" s="538">
        <v>1.2077530076876735</v>
      </c>
      <c r="J349" s="403"/>
      <c r="L349" s="430"/>
    </row>
    <row r="350" spans="3:12" x14ac:dyDescent="0.25">
      <c r="C350" s="18"/>
      <c r="D350" s="18"/>
      <c r="E350" s="430">
        <v>44326</v>
      </c>
      <c r="F350" s="538">
        <v>-0.45021119916712593</v>
      </c>
      <c r="G350" s="538">
        <v>0.42825800137638176</v>
      </c>
      <c r="H350" s="538">
        <v>3.8838290627679378E-2</v>
      </c>
      <c r="I350" s="538">
        <v>0.49887054970074085</v>
      </c>
      <c r="J350" s="403"/>
      <c r="L350" s="430"/>
    </row>
    <row r="351" spans="3:12" x14ac:dyDescent="0.25">
      <c r="C351" s="18"/>
      <c r="D351" s="18"/>
      <c r="E351" s="430">
        <v>44327</v>
      </c>
      <c r="F351" s="538">
        <v>-0.34590235346882697</v>
      </c>
      <c r="G351" s="538">
        <v>0.79880790948858971</v>
      </c>
      <c r="H351" s="538">
        <v>-3.0668555845633366E-2</v>
      </c>
      <c r="I351" s="538">
        <v>-0.1331631559271213</v>
      </c>
      <c r="J351" s="403"/>
      <c r="L351" s="430"/>
    </row>
    <row r="352" spans="3:12" x14ac:dyDescent="0.25">
      <c r="C352" s="18"/>
      <c r="D352" s="18"/>
      <c r="E352" s="430">
        <v>44328</v>
      </c>
      <c r="F352" s="538">
        <v>-0.30543534506971265</v>
      </c>
      <c r="G352" s="538">
        <v>0.48005296575041151</v>
      </c>
      <c r="H352" s="538">
        <v>-0.1295354512940412</v>
      </c>
      <c r="I352" s="538">
        <v>-0.48932710488402048</v>
      </c>
      <c r="J352" s="403"/>
      <c r="L352" s="430"/>
    </row>
    <row r="353" spans="3:12" x14ac:dyDescent="0.25">
      <c r="C353" s="18"/>
      <c r="D353" s="18"/>
      <c r="E353" s="430">
        <v>44329</v>
      </c>
      <c r="F353" s="538">
        <v>-1.6068657086980957E-2</v>
      </c>
      <c r="G353" s="538">
        <v>0.61072816095374294</v>
      </c>
      <c r="H353" s="538">
        <v>5.9594400325083521E-2</v>
      </c>
      <c r="I353" s="538">
        <v>-0.98913402416227947</v>
      </c>
      <c r="J353" s="403"/>
      <c r="L353" s="430"/>
    </row>
    <row r="354" spans="3:12" x14ac:dyDescent="0.25">
      <c r="C354" s="18"/>
      <c r="D354" s="18"/>
      <c r="E354" s="430">
        <v>44330</v>
      </c>
      <c r="F354" s="538">
        <v>3.0617680796776799E-2</v>
      </c>
      <c r="G354" s="538">
        <v>0.67389622046401099</v>
      </c>
      <c r="H354" s="538">
        <v>7.9829318053867976E-2</v>
      </c>
      <c r="I354" s="538">
        <v>-1.2209400943866882</v>
      </c>
      <c r="J354" s="403"/>
      <c r="L354" s="430"/>
    </row>
    <row r="355" spans="3:12" x14ac:dyDescent="0.25">
      <c r="C355" s="18"/>
      <c r="D355" s="18"/>
      <c r="E355" s="430">
        <v>44333</v>
      </c>
      <c r="F355" s="538">
        <v>-0.35391357595005141</v>
      </c>
      <c r="G355" s="538">
        <v>1.0605457474664468</v>
      </c>
      <c r="H355" s="538">
        <v>0.12070936222351229</v>
      </c>
      <c r="I355" s="538">
        <v>-1.3718546705010979</v>
      </c>
      <c r="J355" s="403"/>
      <c r="L355" s="430"/>
    </row>
    <row r="356" spans="3:12" x14ac:dyDescent="0.25">
      <c r="C356" s="18"/>
      <c r="D356" s="18"/>
      <c r="E356" s="430">
        <v>44334</v>
      </c>
      <c r="F356" s="538">
        <v>-0.73485096527068106</v>
      </c>
      <c r="G356" s="538">
        <v>0.92187252346906379</v>
      </c>
      <c r="H356" s="538">
        <v>0.13548283932758309</v>
      </c>
      <c r="I356" s="538">
        <v>-0.63137998040872945</v>
      </c>
      <c r="J356" s="403"/>
      <c r="L356" s="430"/>
    </row>
    <row r="357" spans="3:12" x14ac:dyDescent="0.25">
      <c r="C357" s="18"/>
      <c r="D357" s="18"/>
      <c r="E357" s="430">
        <v>44335</v>
      </c>
      <c r="F357" s="538">
        <v>-1.2565606928177024</v>
      </c>
      <c r="G357" s="538">
        <v>0.47914016740273196</v>
      </c>
      <c r="H357" s="538">
        <v>8.4347143700431296E-2</v>
      </c>
      <c r="I357" s="538">
        <v>0.27739286121979756</v>
      </c>
      <c r="J357" s="403"/>
      <c r="L357" s="430"/>
    </row>
    <row r="358" spans="3:12" x14ac:dyDescent="0.25">
      <c r="C358" s="18"/>
      <c r="D358" s="18"/>
      <c r="E358" s="430">
        <v>44336</v>
      </c>
      <c r="F358" s="538">
        <v>-0.43390512755127753</v>
      </c>
      <c r="G358" s="538">
        <v>0.85637512116079673</v>
      </c>
      <c r="H358" s="538">
        <v>0.18895158071880508</v>
      </c>
      <c r="I358" s="538">
        <v>0.58395078665424593</v>
      </c>
      <c r="J358" s="403"/>
      <c r="L358" s="430"/>
    </row>
    <row r="359" spans="3:12" x14ac:dyDescent="0.25">
      <c r="C359" s="18"/>
      <c r="D359" s="18"/>
      <c r="E359" s="430">
        <v>44337</v>
      </c>
      <c r="F359" s="538">
        <v>-1.0168964463763233</v>
      </c>
      <c r="G359" s="538">
        <v>0.28762216822370329</v>
      </c>
      <c r="H359" s="538">
        <v>0.33404653146563068</v>
      </c>
      <c r="I359" s="538">
        <v>-0.38395086391856936</v>
      </c>
      <c r="J359" s="403"/>
      <c r="L359" s="430"/>
    </row>
    <row r="360" spans="3:12" x14ac:dyDescent="0.25">
      <c r="C360" s="18"/>
      <c r="D360" s="18"/>
      <c r="E360" s="430">
        <v>44341</v>
      </c>
      <c r="F360" s="538">
        <v>-0.87403570939296993</v>
      </c>
      <c r="G360" s="538">
        <v>0.32151180914006477</v>
      </c>
      <c r="H360" s="538">
        <v>0.23176148527236462</v>
      </c>
      <c r="I360" s="538">
        <v>-0.59125947235492349</v>
      </c>
      <c r="J360" s="403"/>
      <c r="L360" s="430"/>
    </row>
    <row r="361" spans="3:12" x14ac:dyDescent="0.25">
      <c r="C361" s="18"/>
      <c r="D361" s="18"/>
      <c r="E361" s="430">
        <v>44342</v>
      </c>
      <c r="F361" s="538">
        <v>-0.38999076411362066</v>
      </c>
      <c r="G361" s="538">
        <v>0.98597557892040444</v>
      </c>
      <c r="H361" s="538">
        <v>0.151398281633501</v>
      </c>
      <c r="I361" s="538">
        <v>1.143394379851441</v>
      </c>
      <c r="J361" s="403"/>
      <c r="L361" s="430"/>
    </row>
    <row r="362" spans="3:12" x14ac:dyDescent="0.25">
      <c r="C362" s="18"/>
      <c r="D362" s="18"/>
      <c r="E362" s="430">
        <v>44343</v>
      </c>
      <c r="F362" s="538">
        <v>-0.92707224401127419</v>
      </c>
      <c r="G362" s="538">
        <v>0.36030950732475958</v>
      </c>
      <c r="H362" s="538">
        <v>0.24119426770413172</v>
      </c>
      <c r="I362" s="538">
        <v>0.83752184250936124</v>
      </c>
      <c r="J362" s="403"/>
      <c r="L362" s="430"/>
    </row>
    <row r="363" spans="3:12" x14ac:dyDescent="0.25">
      <c r="C363" s="18"/>
      <c r="D363" s="18"/>
      <c r="E363" s="430">
        <v>44344</v>
      </c>
      <c r="F363" s="538">
        <v>-1.0755112978210113</v>
      </c>
      <c r="G363" s="538">
        <v>-0.45516070389210372</v>
      </c>
      <c r="H363" s="538">
        <v>-0.30714578310916868</v>
      </c>
      <c r="I363" s="538">
        <v>9.2093674634020822E-2</v>
      </c>
      <c r="J363" s="403"/>
      <c r="L363" s="430"/>
    </row>
    <row r="364" spans="3:12" x14ac:dyDescent="0.25">
      <c r="E364" s="430">
        <v>44347</v>
      </c>
      <c r="F364" s="538">
        <v>-1.0509559630287044</v>
      </c>
      <c r="G364" s="538">
        <v>0.91628161506493067</v>
      </c>
      <c r="H364" s="538">
        <v>-0.15701023230332939</v>
      </c>
      <c r="I364" s="538">
        <v>0.31454116778661256</v>
      </c>
      <c r="J364" s="403"/>
      <c r="L364" s="430"/>
    </row>
    <row r="365" spans="3:12" x14ac:dyDescent="0.25">
      <c r="C365" s="18" t="s">
        <v>927</v>
      </c>
      <c r="D365" s="18" t="s">
        <v>912</v>
      </c>
      <c r="E365" s="430">
        <v>44348</v>
      </c>
      <c r="F365" s="538">
        <v>-0.94794764689409183</v>
      </c>
      <c r="G365" s="538">
        <v>1.0360969006450444</v>
      </c>
      <c r="H365" s="538">
        <v>0.24607223599494724</v>
      </c>
      <c r="I365" s="538">
        <v>0.53094233985976613</v>
      </c>
      <c r="J365" s="403"/>
      <c r="L365" s="430"/>
    </row>
    <row r="366" spans="3:12" x14ac:dyDescent="0.25">
      <c r="C366" s="18"/>
      <c r="D366" s="18"/>
      <c r="E366" s="430">
        <v>44349</v>
      </c>
      <c r="F366" s="538">
        <v>-1.2788014762679232</v>
      </c>
      <c r="G366" s="538">
        <v>0.66535613010080941</v>
      </c>
      <c r="H366" s="538">
        <v>7.2025381963525273E-2</v>
      </c>
      <c r="I366" s="538">
        <v>0.61069140825518264</v>
      </c>
      <c r="J366" s="403"/>
      <c r="L366" s="430"/>
    </row>
    <row r="367" spans="3:12" x14ac:dyDescent="0.25">
      <c r="C367" s="18"/>
      <c r="D367" s="18"/>
      <c r="E367" s="430">
        <v>44350</v>
      </c>
      <c r="F367" s="538">
        <v>-0.73005378407143051</v>
      </c>
      <c r="G367" s="538">
        <v>0.26231714047417459</v>
      </c>
      <c r="H367" s="538">
        <v>0.15973885456880724</v>
      </c>
      <c r="I367" s="538">
        <v>1.0296678311491567</v>
      </c>
      <c r="J367" s="403"/>
      <c r="L367" s="430"/>
    </row>
    <row r="368" spans="3:12" x14ac:dyDescent="0.25">
      <c r="C368" s="18"/>
      <c r="D368" s="18"/>
      <c r="E368" s="430">
        <v>44351</v>
      </c>
      <c r="F368" s="538">
        <v>-0.98401412533171928</v>
      </c>
      <c r="G368" s="538">
        <v>-8.6996798617358831E-2</v>
      </c>
      <c r="H368" s="538">
        <v>0.12526887136904574</v>
      </c>
      <c r="I368" s="538">
        <v>0.92884586679848791</v>
      </c>
      <c r="J368" s="403"/>
      <c r="L368" s="430"/>
    </row>
    <row r="369" spans="3:12" x14ac:dyDescent="0.25">
      <c r="C369" s="18"/>
      <c r="D369" s="18"/>
      <c r="E369" s="430">
        <v>44354</v>
      </c>
      <c r="F369" s="538">
        <v>-1.0629248750777056</v>
      </c>
      <c r="G369" s="538">
        <v>0.16322007364374611</v>
      </c>
      <c r="H369" s="538">
        <v>-5.4489618891344106E-2</v>
      </c>
      <c r="I369" s="538">
        <v>0.47406823166302914</v>
      </c>
      <c r="J369" s="403"/>
      <c r="L369" s="430"/>
    </row>
    <row r="370" spans="3:12" x14ac:dyDescent="0.25">
      <c r="C370" s="18"/>
      <c r="D370" s="18"/>
      <c r="E370" s="430">
        <v>44355</v>
      </c>
      <c r="F370" s="538">
        <v>-1.1160830591644142</v>
      </c>
      <c r="G370" s="538">
        <v>0.10526693817140245</v>
      </c>
      <c r="H370" s="538">
        <v>6.5167096952305145E-2</v>
      </c>
      <c r="I370" s="538">
        <v>1.1204157069983021</v>
      </c>
      <c r="J370" s="403"/>
      <c r="L370" s="430"/>
    </row>
    <row r="371" spans="3:12" x14ac:dyDescent="0.25">
      <c r="C371" s="18"/>
      <c r="D371" s="18"/>
      <c r="E371" s="430">
        <v>44356</v>
      </c>
      <c r="F371" s="538">
        <v>-1.5177577915271068</v>
      </c>
      <c r="G371" s="538">
        <v>0.55021834654634438</v>
      </c>
      <c r="H371" s="538">
        <v>-0.13074305327719285</v>
      </c>
      <c r="I371" s="538">
        <v>0.26402848056366285</v>
      </c>
      <c r="J371" s="403"/>
      <c r="L371" s="430"/>
    </row>
    <row r="372" spans="3:12" x14ac:dyDescent="0.25">
      <c r="C372" s="18"/>
      <c r="D372" s="18"/>
      <c r="E372" s="430">
        <v>44357</v>
      </c>
      <c r="F372" s="538">
        <v>-2.191942274332463</v>
      </c>
      <c r="G372" s="538">
        <v>0.649635034749667</v>
      </c>
      <c r="H372" s="538">
        <v>7.5798769139190939E-2</v>
      </c>
      <c r="I372" s="538">
        <v>0.33996450961984198</v>
      </c>
      <c r="J372" s="403"/>
      <c r="L372" s="430"/>
    </row>
    <row r="373" spans="3:12" x14ac:dyDescent="0.25">
      <c r="C373" s="18"/>
      <c r="D373" s="18"/>
      <c r="E373" s="430">
        <v>44358</v>
      </c>
      <c r="F373" s="538">
        <v>-2.0886636714703517</v>
      </c>
      <c r="G373" s="538">
        <v>0.18897644287398357</v>
      </c>
      <c r="H373" s="538">
        <v>0.27732113612612286</v>
      </c>
      <c r="I373" s="538">
        <v>0.68005717366345186</v>
      </c>
      <c r="J373" s="403"/>
      <c r="L373" s="430"/>
    </row>
    <row r="374" spans="3:12" x14ac:dyDescent="0.25">
      <c r="C374" s="18"/>
      <c r="D374" s="18"/>
      <c r="E374" s="430">
        <v>44361</v>
      </c>
      <c r="F374" s="538">
        <v>-2.1025121830358322</v>
      </c>
      <c r="G374" s="538">
        <v>0.67372815109400097</v>
      </c>
      <c r="H374" s="538">
        <v>0.19149949541638095</v>
      </c>
      <c r="I374" s="538">
        <v>0.22436312302628433</v>
      </c>
      <c r="J374" s="403"/>
      <c r="L374" s="430"/>
    </row>
    <row r="375" spans="3:12" x14ac:dyDescent="0.25">
      <c r="C375" s="18"/>
      <c r="D375" s="18"/>
      <c r="E375" s="430">
        <v>44362</v>
      </c>
      <c r="F375" s="538">
        <v>-2.0855143508677432</v>
      </c>
      <c r="G375" s="538">
        <v>0.32254651686908253</v>
      </c>
      <c r="H375" s="538">
        <v>-1.4060628167965043E-2</v>
      </c>
      <c r="I375" s="538">
        <v>0.46876297440975601</v>
      </c>
      <c r="J375" s="403"/>
      <c r="L375" s="430"/>
    </row>
    <row r="376" spans="3:12" x14ac:dyDescent="0.25">
      <c r="C376" s="18"/>
      <c r="D376" s="18"/>
      <c r="E376" s="430">
        <v>44363</v>
      </c>
      <c r="F376" s="538">
        <v>-1.4986324946294285</v>
      </c>
      <c r="G376" s="538">
        <v>0.5238746165672663</v>
      </c>
      <c r="H376" s="538">
        <v>9.3240528129401132E-2</v>
      </c>
      <c r="I376" s="538">
        <v>0.90577754994135273</v>
      </c>
      <c r="J376" s="403"/>
      <c r="L376" s="430"/>
    </row>
    <row r="377" spans="3:12" x14ac:dyDescent="0.25">
      <c r="C377" s="18"/>
      <c r="D377" s="18"/>
      <c r="E377" s="430">
        <v>44364</v>
      </c>
      <c r="F377" s="538">
        <v>-1.5451531959709242</v>
      </c>
      <c r="G377" s="538">
        <v>0.22952691952693322</v>
      </c>
      <c r="H377" s="538">
        <v>-0.29952391240050097</v>
      </c>
      <c r="I377" s="538">
        <v>0.44370565320709976</v>
      </c>
      <c r="J377" s="403"/>
      <c r="L377" s="430"/>
    </row>
    <row r="378" spans="3:12" x14ac:dyDescent="0.25">
      <c r="C378" s="18"/>
      <c r="D378" s="18"/>
      <c r="E378" s="430">
        <v>44365</v>
      </c>
      <c r="F378" s="538">
        <v>-1.705548102788945</v>
      </c>
      <c r="G378" s="538">
        <v>0.50005522789811663</v>
      </c>
      <c r="H378" s="538">
        <v>1.2921689372358951E-2</v>
      </c>
      <c r="I378" s="538">
        <v>0.74460577066918243</v>
      </c>
      <c r="J378" s="403"/>
      <c r="L378" s="430"/>
    </row>
    <row r="379" spans="3:12" x14ac:dyDescent="0.25">
      <c r="C379" s="18"/>
      <c r="D379" s="18"/>
      <c r="E379" s="430">
        <v>44368</v>
      </c>
      <c r="F379" s="538">
        <v>-2.1196064699421577</v>
      </c>
      <c r="G379" s="538">
        <v>0.24440662989421449</v>
      </c>
      <c r="H379" s="538">
        <v>8.40448906059936E-2</v>
      </c>
      <c r="I379" s="538">
        <v>3.5516913354193241E-2</v>
      </c>
      <c r="J379" s="403"/>
      <c r="L379" s="430"/>
    </row>
    <row r="380" spans="3:12" x14ac:dyDescent="0.25">
      <c r="C380" s="18"/>
      <c r="D380" s="18"/>
      <c r="E380" s="430">
        <v>44369</v>
      </c>
      <c r="F380" s="538">
        <v>-1.1885529296229687</v>
      </c>
      <c r="G380" s="538">
        <v>0.50069632734130454</v>
      </c>
      <c r="H380" s="538">
        <v>-0.59600731414686925</v>
      </c>
      <c r="I380" s="538">
        <v>-0.48487093745226784</v>
      </c>
      <c r="J380" s="403"/>
      <c r="L380" s="430"/>
    </row>
    <row r="381" spans="3:12" x14ac:dyDescent="0.25">
      <c r="C381" s="18"/>
      <c r="D381" s="18"/>
      <c r="E381" s="430">
        <v>44370</v>
      </c>
      <c r="F381" s="538">
        <v>-2.5176679650819915</v>
      </c>
      <c r="G381" s="538">
        <v>-1.2528828392035223</v>
      </c>
      <c r="H381" s="538">
        <v>-0.50822558941525908</v>
      </c>
      <c r="I381" s="538">
        <v>1.1507698246226747</v>
      </c>
      <c r="J381" s="403"/>
      <c r="L381" s="430"/>
    </row>
    <row r="382" spans="3:12" x14ac:dyDescent="0.25">
      <c r="C382" s="18"/>
      <c r="D382" s="18"/>
      <c r="E382" s="430">
        <v>44371</v>
      </c>
      <c r="F382" s="538">
        <v>-1.9616111456263272</v>
      </c>
      <c r="G382" s="538">
        <v>0.97621111991022569</v>
      </c>
      <c r="H382" s="538">
        <v>-0.12311462007253689</v>
      </c>
      <c r="I382" s="538">
        <v>0.70530181995825014</v>
      </c>
      <c r="J382" s="403"/>
      <c r="L382" s="430"/>
    </row>
    <row r="383" spans="3:12" x14ac:dyDescent="0.25">
      <c r="C383" s="18"/>
      <c r="D383" s="18"/>
      <c r="E383" s="430">
        <v>44372</v>
      </c>
      <c r="F383" s="538">
        <v>-2.961887884357755</v>
      </c>
      <c r="G383" s="538">
        <v>0.31214388740695093</v>
      </c>
      <c r="H383" s="538">
        <v>0.11490407207998529</v>
      </c>
      <c r="I383" s="538">
        <v>0.93155423495376166</v>
      </c>
      <c r="J383" s="403"/>
      <c r="L383" s="430"/>
    </row>
    <row r="384" spans="3:12" x14ac:dyDescent="0.25">
      <c r="C384" s="18"/>
      <c r="D384" s="18"/>
      <c r="E384" s="430">
        <v>44375</v>
      </c>
      <c r="F384" s="538">
        <v>-2.121847778932564</v>
      </c>
      <c r="G384" s="538">
        <v>-0.4445335874239314</v>
      </c>
      <c r="H384" s="538">
        <v>6.1477146048528171E-2</v>
      </c>
      <c r="I384" s="538">
        <v>0.82408423705861711</v>
      </c>
      <c r="J384" s="403"/>
      <c r="L384" s="430"/>
    </row>
    <row r="385" spans="3:12" x14ac:dyDescent="0.25">
      <c r="E385" s="430">
        <v>44376</v>
      </c>
      <c r="F385" s="538">
        <v>-2.0834120038086685</v>
      </c>
      <c r="G385" s="538">
        <v>1.894908109363852</v>
      </c>
      <c r="H385" s="538">
        <v>-0.68631176883095657</v>
      </c>
      <c r="I385" s="538">
        <v>-0.58009452484955215</v>
      </c>
      <c r="J385" s="403"/>
      <c r="L385" s="430"/>
    </row>
    <row r="386" spans="3:12" x14ac:dyDescent="0.25">
      <c r="E386" s="430">
        <v>44377</v>
      </c>
      <c r="F386" s="538">
        <v>-2.0412555328813697</v>
      </c>
      <c r="G386" s="538">
        <v>0.58600476842172733</v>
      </c>
      <c r="H386" s="538">
        <v>0.19643102521347741</v>
      </c>
      <c r="I386" s="538">
        <v>1.4926572023992368</v>
      </c>
      <c r="J386" s="403"/>
      <c r="L386" s="430"/>
    </row>
    <row r="387" spans="3:12" x14ac:dyDescent="0.25">
      <c r="C387" s="18" t="s">
        <v>926</v>
      </c>
      <c r="D387" s="18" t="s">
        <v>913</v>
      </c>
      <c r="E387" s="430">
        <v>44378</v>
      </c>
      <c r="F387" s="538">
        <v>-1.5904364772903201</v>
      </c>
      <c r="G387" s="538">
        <v>0.47612345170221215</v>
      </c>
      <c r="H387" s="538">
        <v>0.20713758889120623</v>
      </c>
      <c r="I387" s="538">
        <v>-0.79825503936051267</v>
      </c>
      <c r="J387" s="403"/>
      <c r="L387" s="430"/>
    </row>
    <row r="388" spans="3:12" x14ac:dyDescent="0.25">
      <c r="C388" s="18"/>
      <c r="D388" s="18"/>
      <c r="E388" s="430">
        <v>44379</v>
      </c>
      <c r="F388" s="538">
        <v>-1.7275862477788477</v>
      </c>
      <c r="G388" s="538">
        <v>-0.82661296622813996</v>
      </c>
      <c r="H388" s="538">
        <v>0.13854893309740876</v>
      </c>
      <c r="I388" s="538">
        <v>0.10874125120428453</v>
      </c>
      <c r="J388" s="403"/>
      <c r="L388" s="430"/>
    </row>
    <row r="389" spans="3:12" x14ac:dyDescent="0.25">
      <c r="C389" s="18"/>
      <c r="D389" s="18"/>
      <c r="E389" s="430">
        <v>44382</v>
      </c>
      <c r="F389" s="538">
        <v>-0.81603919916318524</v>
      </c>
      <c r="G389" s="538">
        <v>0.8429342152428293</v>
      </c>
      <c r="H389" s="538">
        <v>0.14244743869644122</v>
      </c>
      <c r="I389" s="538">
        <v>1.0816475516886026</v>
      </c>
      <c r="J389" s="403"/>
      <c r="L389" s="430"/>
    </row>
    <row r="390" spans="3:12" x14ac:dyDescent="0.25">
      <c r="C390" s="18"/>
      <c r="D390" s="18"/>
      <c r="E390" s="430">
        <v>44383</v>
      </c>
      <c r="F390" s="538">
        <v>-1.4450304072849756</v>
      </c>
      <c r="G390" s="538">
        <v>8.3715086215291144E-3</v>
      </c>
      <c r="H390" s="538">
        <v>0.1400572512470562</v>
      </c>
      <c r="I390" s="538">
        <v>0.78219120289795319</v>
      </c>
      <c r="J390" s="403"/>
      <c r="L390" s="430"/>
    </row>
    <row r="391" spans="3:12" x14ac:dyDescent="0.25">
      <c r="C391" s="18"/>
      <c r="D391" s="18"/>
      <c r="E391" s="430">
        <v>44384</v>
      </c>
      <c r="F391" s="538">
        <v>-1.0150868335619014</v>
      </c>
      <c r="G391" s="538">
        <v>0.69507946951360289</v>
      </c>
      <c r="H391" s="538">
        <v>0.26429894453522734</v>
      </c>
      <c r="I391" s="538">
        <v>1.3044143007737918</v>
      </c>
      <c r="J391" s="403"/>
      <c r="L391" s="430"/>
    </row>
    <row r="392" spans="3:12" x14ac:dyDescent="0.25">
      <c r="C392" s="18"/>
      <c r="D392" s="18"/>
      <c r="E392" s="430">
        <v>44385</v>
      </c>
      <c r="F392" s="538">
        <v>-1.6400533958145989</v>
      </c>
      <c r="G392" s="538">
        <v>1.1608349622695553</v>
      </c>
      <c r="H392" s="538">
        <v>0.16362339107220125</v>
      </c>
      <c r="I392" s="538">
        <v>0.22804744625614071</v>
      </c>
      <c r="J392" s="403"/>
      <c r="L392" s="430"/>
    </row>
    <row r="393" spans="3:12" x14ac:dyDescent="0.25">
      <c r="C393" s="18"/>
      <c r="D393" s="18"/>
      <c r="E393" s="430">
        <v>44386</v>
      </c>
      <c r="F393" s="538">
        <v>-1.8791224370189754</v>
      </c>
      <c r="G393" s="538">
        <v>0.40706290840758402</v>
      </c>
      <c r="H393" s="538">
        <v>0.23957818934782965</v>
      </c>
      <c r="I393" s="538">
        <v>1.3696692020979901</v>
      </c>
      <c r="J393" s="403"/>
      <c r="L393" s="430"/>
    </row>
    <row r="394" spans="3:12" x14ac:dyDescent="0.25">
      <c r="C394" s="18"/>
      <c r="D394" s="18"/>
      <c r="E394" s="430">
        <v>44389</v>
      </c>
      <c r="F394" s="538">
        <v>-1.3426258177815151</v>
      </c>
      <c r="G394" s="538">
        <v>0.69392416680130686</v>
      </c>
      <c r="H394" s="538">
        <v>7.7045587857575953E-2</v>
      </c>
      <c r="I394" s="538">
        <v>0.86225760232936866</v>
      </c>
      <c r="J394" s="403"/>
      <c r="L394" s="430"/>
    </row>
    <row r="395" spans="3:12" x14ac:dyDescent="0.25">
      <c r="C395" s="18"/>
      <c r="D395" s="18"/>
      <c r="E395" s="430">
        <v>44390</v>
      </c>
      <c r="F395" s="538">
        <v>-1.0598765093094775</v>
      </c>
      <c r="G395" s="538">
        <v>0.54577739509406387</v>
      </c>
      <c r="H395" s="538">
        <v>0.16790116612929928</v>
      </c>
      <c r="I395" s="538">
        <v>0.85563325662971224</v>
      </c>
      <c r="J395" s="403"/>
      <c r="L395" s="430"/>
    </row>
    <row r="396" spans="3:12" x14ac:dyDescent="0.25">
      <c r="C396" s="18"/>
      <c r="D396" s="18"/>
      <c r="E396" s="430">
        <v>44391</v>
      </c>
      <c r="F396" s="538">
        <v>-1.5778477432269591</v>
      </c>
      <c r="G396" s="538">
        <v>0.64867358249075946</v>
      </c>
      <c r="H396" s="538">
        <v>-0.41769817098427509</v>
      </c>
      <c r="I396" s="538">
        <v>1.029587977252141</v>
      </c>
      <c r="J396" s="403"/>
      <c r="L396" s="430"/>
    </row>
    <row r="397" spans="3:12" x14ac:dyDescent="0.25">
      <c r="C397" s="18"/>
      <c r="D397" s="18"/>
      <c r="E397" s="430">
        <v>44392</v>
      </c>
      <c r="F397" s="538">
        <v>-2.1936119483245879</v>
      </c>
      <c r="G397" s="538">
        <v>0.79175311970578555</v>
      </c>
      <c r="H397" s="538">
        <v>0.12295579919239001</v>
      </c>
      <c r="I397" s="538">
        <v>0.9059919114639966</v>
      </c>
      <c r="J397" s="403"/>
      <c r="L397" s="430"/>
    </row>
    <row r="398" spans="3:12" x14ac:dyDescent="0.25">
      <c r="C398" s="18"/>
      <c r="D398" s="18"/>
      <c r="E398" s="430">
        <v>44393</v>
      </c>
      <c r="F398" s="538">
        <v>-2.4454462706117965</v>
      </c>
      <c r="G398" s="538">
        <v>0.26281883030939068</v>
      </c>
      <c r="H398" s="538">
        <v>0.27693030976346633</v>
      </c>
      <c r="I398" s="538">
        <v>0.57748889339968523</v>
      </c>
      <c r="J398" s="403"/>
      <c r="L398" s="430"/>
    </row>
    <row r="399" spans="3:12" x14ac:dyDescent="0.25">
      <c r="C399" s="18"/>
      <c r="D399" s="18"/>
      <c r="E399" s="430">
        <v>44396</v>
      </c>
      <c r="F399" s="538">
        <v>-1.6581100912732665</v>
      </c>
      <c r="G399" s="538">
        <v>0.22535885592579175</v>
      </c>
      <c r="H399" s="538">
        <v>-0.23409081775082916</v>
      </c>
      <c r="I399" s="538">
        <v>0.78877579990043711</v>
      </c>
      <c r="J399" s="403"/>
      <c r="L399" s="430"/>
    </row>
    <row r="400" spans="3:12" x14ac:dyDescent="0.25">
      <c r="C400" s="18"/>
      <c r="D400" s="18"/>
      <c r="E400" s="430">
        <v>44397</v>
      </c>
      <c r="F400" s="538">
        <v>-0.90650805847261673</v>
      </c>
      <c r="G400" s="538">
        <v>-0.36159596421401508</v>
      </c>
      <c r="H400" s="538">
        <v>-0.13674736402526386</v>
      </c>
      <c r="I400" s="538">
        <v>0.30521243373750456</v>
      </c>
      <c r="J400" s="403"/>
      <c r="L400" s="430"/>
    </row>
    <row r="401" spans="3:12" x14ac:dyDescent="0.25">
      <c r="C401" s="18"/>
      <c r="D401" s="18"/>
      <c r="E401" s="430">
        <v>44398</v>
      </c>
      <c r="F401" s="538">
        <v>-2.4016814696359892</v>
      </c>
      <c r="G401" s="538">
        <v>0.52527964184032694</v>
      </c>
      <c r="H401" s="538">
        <v>4.0276177469939873E-3</v>
      </c>
      <c r="I401" s="538">
        <v>1.256618245385416</v>
      </c>
      <c r="J401" s="403"/>
      <c r="L401" s="430"/>
    </row>
    <row r="402" spans="3:12" x14ac:dyDescent="0.25">
      <c r="C402" s="18"/>
      <c r="D402" s="18"/>
      <c r="E402" s="430">
        <v>44399</v>
      </c>
      <c r="F402" s="538">
        <v>-2.0676643317570651</v>
      </c>
      <c r="G402" s="538">
        <v>0.94128742640970164</v>
      </c>
      <c r="H402" s="538">
        <v>-0.13048527250505429</v>
      </c>
      <c r="I402" s="538">
        <v>1.2260578530625772</v>
      </c>
      <c r="J402" s="403"/>
      <c r="L402" s="430"/>
    </row>
    <row r="403" spans="3:12" x14ac:dyDescent="0.25">
      <c r="C403" s="18"/>
      <c r="D403" s="18"/>
      <c r="E403" s="430">
        <v>44400</v>
      </c>
      <c r="F403" s="538">
        <v>-1.2540030762773897</v>
      </c>
      <c r="G403" s="538">
        <v>0.81729401550640035</v>
      </c>
      <c r="H403" s="538">
        <v>-0.3404100218880905</v>
      </c>
      <c r="I403" s="538">
        <v>0.95789967672424015</v>
      </c>
      <c r="J403" s="403"/>
      <c r="L403" s="430"/>
    </row>
    <row r="404" spans="3:12" x14ac:dyDescent="0.25">
      <c r="C404" s="18"/>
      <c r="D404" s="18"/>
      <c r="E404" s="430">
        <v>44403</v>
      </c>
      <c r="F404" s="538">
        <v>-1.9296882067176895</v>
      </c>
      <c r="G404" s="538">
        <v>-0.1643900774484861</v>
      </c>
      <c r="H404" s="538">
        <v>3.9922206573310415E-3</v>
      </c>
      <c r="I404" s="538">
        <v>0.72923700061705543</v>
      </c>
      <c r="J404" s="403"/>
      <c r="L404" s="430"/>
    </row>
    <row r="405" spans="3:12" x14ac:dyDescent="0.25">
      <c r="C405" s="18"/>
      <c r="D405" s="18"/>
      <c r="E405" s="430">
        <v>44404</v>
      </c>
      <c r="F405" s="538">
        <v>-1.7159529461507348</v>
      </c>
      <c r="G405" s="538">
        <v>0.58118935969216801</v>
      </c>
      <c r="H405" s="538">
        <v>-9.1132470895107467E-2</v>
      </c>
      <c r="I405" s="538">
        <v>7.78803917679802E-2</v>
      </c>
      <c r="J405" s="403"/>
      <c r="L405" s="430"/>
    </row>
    <row r="406" spans="3:12" x14ac:dyDescent="0.25">
      <c r="C406" s="18"/>
      <c r="D406" s="18"/>
      <c r="E406" s="430">
        <v>44405</v>
      </c>
      <c r="F406" s="538">
        <v>-1.7965884316788685</v>
      </c>
      <c r="G406" s="538">
        <v>1.7991498357562066</v>
      </c>
      <c r="H406" s="538">
        <v>-0.33585853854926351</v>
      </c>
      <c r="I406" s="538">
        <v>0.84926949357372561</v>
      </c>
      <c r="J406" s="403"/>
      <c r="L406" s="430"/>
    </row>
    <row r="407" spans="3:12" x14ac:dyDescent="0.25">
      <c r="C407" s="18"/>
      <c r="D407" s="18"/>
      <c r="E407" s="430">
        <v>44406</v>
      </c>
      <c r="F407" s="538">
        <v>-1.8261316048361766</v>
      </c>
      <c r="G407" s="538">
        <v>1.927380174766389</v>
      </c>
      <c r="H407" s="538">
        <v>-0.20517382160962574</v>
      </c>
      <c r="I407" s="538">
        <v>1.1866661260315403</v>
      </c>
      <c r="J407" s="403"/>
      <c r="L407" s="430"/>
    </row>
    <row r="408" spans="3:12" x14ac:dyDescent="0.25">
      <c r="E408" s="430">
        <v>44407</v>
      </c>
      <c r="F408" s="538">
        <v>-3.196934304644353</v>
      </c>
      <c r="G408" s="538">
        <v>0.5085191676513221</v>
      </c>
      <c r="H408" s="538">
        <v>0.10807483246266961</v>
      </c>
      <c r="I408" s="538">
        <v>0.84504564213733657</v>
      </c>
      <c r="J408" s="403"/>
      <c r="L408" s="430"/>
    </row>
    <row r="409" spans="3:12" x14ac:dyDescent="0.25">
      <c r="C409" s="18" t="s">
        <v>928</v>
      </c>
      <c r="D409" s="18" t="s">
        <v>914</v>
      </c>
      <c r="E409" s="430">
        <v>44410</v>
      </c>
      <c r="F409" s="538">
        <v>-2.0029485458269112</v>
      </c>
      <c r="G409" s="538">
        <v>0.65382625001476313</v>
      </c>
      <c r="H409" s="538">
        <v>0.23996576651234128</v>
      </c>
      <c r="I409" s="538">
        <v>1.1830098647151643</v>
      </c>
      <c r="J409" s="403"/>
      <c r="L409" s="430"/>
    </row>
    <row r="410" spans="3:12" x14ac:dyDescent="0.25">
      <c r="C410" s="18"/>
      <c r="D410" s="18"/>
      <c r="E410" s="430">
        <v>44411</v>
      </c>
      <c r="F410" s="538">
        <v>-2.2999315990772988</v>
      </c>
      <c r="G410" s="538">
        <v>0.55084957944640622</v>
      </c>
      <c r="H410" s="538">
        <v>-1.6352233590696805E-2</v>
      </c>
      <c r="I410" s="538">
        <v>0.9997430457060299</v>
      </c>
      <c r="J410" s="403"/>
      <c r="L410" s="430"/>
    </row>
    <row r="411" spans="3:12" x14ac:dyDescent="0.25">
      <c r="C411" s="18"/>
      <c r="D411" s="18"/>
      <c r="E411" s="430">
        <v>44412</v>
      </c>
      <c r="F411" s="538">
        <v>-1.5018935634763766</v>
      </c>
      <c r="G411" s="538">
        <v>5.7473413698385351E-2</v>
      </c>
      <c r="H411" s="538">
        <v>-0.32052649484755213</v>
      </c>
      <c r="I411" s="538">
        <v>1.1781048024323277</v>
      </c>
      <c r="J411" s="403"/>
      <c r="L411" s="430"/>
    </row>
    <row r="412" spans="3:12" x14ac:dyDescent="0.25">
      <c r="C412" s="18"/>
      <c r="D412" s="18"/>
      <c r="E412" s="430">
        <v>44413</v>
      </c>
      <c r="F412" s="538">
        <v>-0.89555671170396256</v>
      </c>
      <c r="G412" s="538">
        <v>0.31576524046142496</v>
      </c>
      <c r="H412" s="538">
        <v>0.10311856332263337</v>
      </c>
      <c r="I412" s="538">
        <v>1.4014634481553256</v>
      </c>
      <c r="J412" s="403"/>
      <c r="L412" s="430"/>
    </row>
    <row r="413" spans="3:12" x14ac:dyDescent="0.25">
      <c r="C413" s="18"/>
      <c r="D413" s="18"/>
      <c r="E413" s="430">
        <v>44414</v>
      </c>
      <c r="F413" s="538">
        <v>-1.4876620356430266</v>
      </c>
      <c r="G413" s="538">
        <v>0.45197801997318499</v>
      </c>
      <c r="H413" s="538">
        <v>0.20692665443731162</v>
      </c>
      <c r="I413" s="538">
        <v>1.2556755080756778</v>
      </c>
      <c r="J413" s="403"/>
      <c r="L413" s="430"/>
    </row>
    <row r="414" spans="3:12" x14ac:dyDescent="0.25">
      <c r="C414" s="18"/>
      <c r="D414" s="18"/>
      <c r="E414" s="430">
        <v>44417</v>
      </c>
      <c r="F414" s="538">
        <v>-0.88958555817686957</v>
      </c>
      <c r="G414" s="538">
        <v>0.63344482033619598</v>
      </c>
      <c r="H414" s="538">
        <v>-5.3021818028489653E-2</v>
      </c>
      <c r="I414" s="538">
        <v>1.0082737934314276</v>
      </c>
      <c r="J414" s="403"/>
      <c r="L414" s="430"/>
    </row>
    <row r="415" spans="3:12" x14ac:dyDescent="0.25">
      <c r="C415" s="18"/>
      <c r="D415" s="18"/>
      <c r="E415" s="430">
        <v>44418</v>
      </c>
      <c r="F415" s="538">
        <v>-2.5345427052419214</v>
      </c>
      <c r="G415" s="538">
        <v>0.4707322601038425</v>
      </c>
      <c r="H415" s="538">
        <v>5.5819945198864948E-2</v>
      </c>
      <c r="I415" s="538">
        <v>1.1995282883840144</v>
      </c>
      <c r="J415" s="403"/>
      <c r="L415" s="430"/>
    </row>
    <row r="416" spans="3:12" x14ac:dyDescent="0.25">
      <c r="C416" s="18"/>
      <c r="D416" s="18"/>
      <c r="E416" s="430">
        <v>44419</v>
      </c>
      <c r="F416" s="538">
        <v>-2.0715877171005013</v>
      </c>
      <c r="G416" s="538">
        <v>0.52124843005258581</v>
      </c>
      <c r="H416" s="538">
        <v>0.25110275831628209</v>
      </c>
      <c r="I416" s="538">
        <v>6.5355646680170132E-2</v>
      </c>
      <c r="J416" s="403"/>
      <c r="L416" s="430"/>
    </row>
    <row r="417" spans="3:12" x14ac:dyDescent="0.25">
      <c r="C417" s="18"/>
      <c r="D417" s="18"/>
      <c r="E417" s="430">
        <v>44420</v>
      </c>
      <c r="F417" s="538">
        <v>-1.0422656705790643</v>
      </c>
      <c r="G417" s="538">
        <v>1.1566524761455148</v>
      </c>
      <c r="H417" s="538">
        <v>0.27859518632631308</v>
      </c>
      <c r="I417" s="538">
        <v>1.325056246885252</v>
      </c>
      <c r="J417" s="403"/>
      <c r="L417" s="430"/>
    </row>
    <row r="418" spans="3:12" x14ac:dyDescent="0.25">
      <c r="C418" s="18"/>
      <c r="D418" s="18"/>
      <c r="E418" s="430">
        <v>44421</v>
      </c>
      <c r="F418" s="538">
        <v>-0.48347223955216595</v>
      </c>
      <c r="G418" s="538">
        <v>0.65851222557930611</v>
      </c>
      <c r="H418" s="538">
        <v>0.12797478816383606</v>
      </c>
      <c r="I418" s="538">
        <v>0.45043937221999875</v>
      </c>
      <c r="J418" s="403"/>
      <c r="L418" s="430"/>
    </row>
    <row r="419" spans="3:12" x14ac:dyDescent="0.25">
      <c r="C419" s="18"/>
      <c r="D419" s="18"/>
      <c r="E419" s="430">
        <v>44424</v>
      </c>
      <c r="F419" s="538">
        <v>-1.4831250321976681</v>
      </c>
      <c r="G419" s="538">
        <v>0.3367660055112362</v>
      </c>
      <c r="H419" s="538">
        <v>0.17779990574036231</v>
      </c>
      <c r="I419" s="538">
        <v>1.2031002768095898</v>
      </c>
      <c r="J419" s="403"/>
      <c r="L419" s="430"/>
    </row>
    <row r="420" spans="3:12" x14ac:dyDescent="0.25">
      <c r="C420" s="18"/>
      <c r="D420" s="18"/>
      <c r="E420" s="430">
        <v>44425</v>
      </c>
      <c r="F420" s="538">
        <v>-1.1392783851858967</v>
      </c>
      <c r="G420" s="538">
        <v>0.40501643134277793</v>
      </c>
      <c r="H420" s="538">
        <v>5.5524607108216793E-2</v>
      </c>
      <c r="I420" s="538">
        <v>1.0303162132877139</v>
      </c>
      <c r="J420" s="403"/>
      <c r="L420" s="430"/>
    </row>
    <row r="421" spans="3:12" x14ac:dyDescent="0.25">
      <c r="C421" s="18"/>
      <c r="D421" s="18"/>
      <c r="E421" s="430">
        <v>44426</v>
      </c>
      <c r="F421" s="538">
        <v>-2.1543103645464687</v>
      </c>
      <c r="G421" s="538">
        <v>1.0163166828033694</v>
      </c>
      <c r="H421" s="538">
        <v>-0.19456196451075256</v>
      </c>
      <c r="I421" s="538">
        <v>1.1812608527392818</v>
      </c>
      <c r="J421" s="403"/>
      <c r="L421" s="430"/>
    </row>
    <row r="422" spans="3:12" x14ac:dyDescent="0.25">
      <c r="C422" s="18"/>
      <c r="D422" s="18"/>
      <c r="E422" s="430">
        <v>44427</v>
      </c>
      <c r="F422" s="538">
        <v>-0.75424700046495996</v>
      </c>
      <c r="G422" s="538">
        <v>0.73459094857511875</v>
      </c>
      <c r="H422" s="538">
        <v>0.12971456739078152</v>
      </c>
      <c r="I422" s="538">
        <v>0.68591251591309443</v>
      </c>
      <c r="J422" s="403"/>
      <c r="L422" s="430"/>
    </row>
    <row r="423" spans="3:12" x14ac:dyDescent="0.25">
      <c r="C423" s="18"/>
      <c r="D423" s="18"/>
      <c r="E423" s="430">
        <v>44431</v>
      </c>
      <c r="F423" s="538">
        <v>-0.71844586490292539</v>
      </c>
      <c r="G423" s="538">
        <v>0.57508841407767253</v>
      </c>
      <c r="H423" s="538">
        <v>0.28741527806510325</v>
      </c>
      <c r="I423" s="538">
        <v>1.1238551308477014</v>
      </c>
      <c r="J423" s="403"/>
      <c r="L423" s="430"/>
    </row>
    <row r="424" spans="3:12" x14ac:dyDescent="0.25">
      <c r="C424" s="18"/>
      <c r="D424" s="18"/>
      <c r="E424" s="430">
        <v>44432</v>
      </c>
      <c r="F424" s="538">
        <v>-1.5966213515605536</v>
      </c>
      <c r="G424" s="538">
        <v>5.2519214695464916E-3</v>
      </c>
      <c r="H424" s="538">
        <v>0.46245996103786113</v>
      </c>
      <c r="I424" s="538">
        <v>1.3811604233382995</v>
      </c>
      <c r="J424" s="403"/>
      <c r="L424" s="430"/>
    </row>
    <row r="425" spans="3:12" x14ac:dyDescent="0.25">
      <c r="C425" s="18"/>
      <c r="D425" s="18"/>
      <c r="E425" s="430">
        <v>44433</v>
      </c>
      <c r="F425" s="538">
        <v>-2.0495128798645506</v>
      </c>
      <c r="G425" s="538">
        <v>-0.44172356905163951</v>
      </c>
      <c r="H425" s="538">
        <v>0.13115541277603235</v>
      </c>
      <c r="I425" s="538">
        <v>0.21585447718298006</v>
      </c>
      <c r="J425" s="403"/>
      <c r="L425" s="430"/>
    </row>
    <row r="426" spans="3:12" x14ac:dyDescent="0.25">
      <c r="C426" s="18"/>
      <c r="D426" s="18"/>
      <c r="E426" s="430">
        <v>44434</v>
      </c>
      <c r="F426" s="538">
        <v>-3.0858186112921193</v>
      </c>
      <c r="G426" s="538">
        <v>0.33144234903961373</v>
      </c>
      <c r="H426" s="538">
        <v>0.21581380409157036</v>
      </c>
      <c r="I426" s="538">
        <v>0.29438025595729</v>
      </c>
      <c r="J426" s="403"/>
      <c r="L426" s="430"/>
    </row>
    <row r="427" spans="3:12" x14ac:dyDescent="0.25">
      <c r="C427" s="18"/>
      <c r="D427" s="18"/>
      <c r="E427" s="430">
        <v>44435</v>
      </c>
      <c r="F427" s="538">
        <v>-1.6121645753607363</v>
      </c>
      <c r="G427" s="538">
        <v>-1.5252169762892183</v>
      </c>
      <c r="H427" s="538">
        <v>-7.915999438915744E-2</v>
      </c>
      <c r="I427" s="538">
        <v>8.3104165032190966E-2</v>
      </c>
      <c r="J427" s="403"/>
      <c r="L427" s="430"/>
    </row>
    <row r="428" spans="3:12" x14ac:dyDescent="0.25">
      <c r="C428" s="18"/>
      <c r="D428" s="18"/>
      <c r="E428" s="430">
        <v>44438</v>
      </c>
      <c r="F428" s="538">
        <v>-0.84962503269768286</v>
      </c>
      <c r="G428" s="538">
        <v>-0.5679226822568394</v>
      </c>
      <c r="H428" s="538">
        <v>0.19909850237807247</v>
      </c>
      <c r="I428" s="538">
        <v>-0.54316519793542517</v>
      </c>
      <c r="J428" s="403"/>
      <c r="L428" s="430"/>
    </row>
    <row r="429" spans="3:12" x14ac:dyDescent="0.25">
      <c r="E429" s="430">
        <v>44439</v>
      </c>
      <c r="F429" s="538">
        <v>-1.2358177243240094</v>
      </c>
      <c r="G429" s="538">
        <v>0.27443471777543027</v>
      </c>
      <c r="H429" s="538">
        <v>-0.18052949115930603</v>
      </c>
      <c r="I429" s="538">
        <v>0.53898326631042259</v>
      </c>
      <c r="J429" s="403"/>
      <c r="L429" s="430"/>
    </row>
    <row r="430" spans="3:12" x14ac:dyDescent="0.25">
      <c r="C430" s="18" t="s">
        <v>929</v>
      </c>
      <c r="D430" s="18" t="s">
        <v>915</v>
      </c>
      <c r="E430" s="430">
        <v>44440</v>
      </c>
      <c r="F430" s="538">
        <v>-2.328708612556798</v>
      </c>
      <c r="G430" s="538">
        <v>0.55868968789610074</v>
      </c>
      <c r="H430" s="538">
        <v>-0.12181898947659257</v>
      </c>
      <c r="I430" s="538">
        <v>-0.29086646119552806</v>
      </c>
      <c r="J430" s="403"/>
      <c r="L430" s="430"/>
    </row>
    <row r="431" spans="3:12" x14ac:dyDescent="0.25">
      <c r="C431" s="18"/>
      <c r="D431" s="18"/>
      <c r="E431" s="430">
        <v>44441</v>
      </c>
      <c r="F431" s="538">
        <v>-2.4085196169626335</v>
      </c>
      <c r="G431" s="538">
        <v>0.79415442199118458</v>
      </c>
      <c r="H431" s="538">
        <v>0.15186357645245321</v>
      </c>
      <c r="I431" s="538">
        <v>0.52148740163122242</v>
      </c>
      <c r="J431" s="403"/>
      <c r="L431" s="430"/>
    </row>
    <row r="432" spans="3:12" x14ac:dyDescent="0.25">
      <c r="C432" s="18"/>
      <c r="D432" s="18"/>
      <c r="E432" s="430">
        <v>44442</v>
      </c>
      <c r="F432" s="538">
        <v>-1.8720544956416127</v>
      </c>
      <c r="G432" s="538">
        <v>0.25472396305046113</v>
      </c>
      <c r="H432" s="538">
        <v>0.24695778620640457</v>
      </c>
      <c r="I432" s="538">
        <v>-0.32619632605123589</v>
      </c>
      <c r="J432" s="403"/>
      <c r="L432" s="430"/>
    </row>
    <row r="433" spans="3:12" x14ac:dyDescent="0.25">
      <c r="C433" s="18"/>
      <c r="D433" s="18"/>
      <c r="E433" s="430">
        <v>44445</v>
      </c>
      <c r="F433" s="538">
        <v>-1.2243164336261172</v>
      </c>
      <c r="G433" s="538">
        <v>-5.1421147967775686E-2</v>
      </c>
      <c r="H433" s="538">
        <v>0.14166831428853843</v>
      </c>
      <c r="I433" s="538">
        <v>0.68994903420565745</v>
      </c>
      <c r="J433" s="403"/>
      <c r="L433" s="430"/>
    </row>
    <row r="434" spans="3:12" x14ac:dyDescent="0.25">
      <c r="C434" s="18"/>
      <c r="D434" s="18"/>
      <c r="E434" s="430">
        <v>44446</v>
      </c>
      <c r="F434" s="538">
        <v>-1.7438593181409634</v>
      </c>
      <c r="G434" s="538">
        <v>0.57859286479196048</v>
      </c>
      <c r="H434" s="538">
        <v>0.14183566910320725</v>
      </c>
      <c r="I434" s="538">
        <v>0.48399091350265278</v>
      </c>
      <c r="J434" s="403"/>
      <c r="L434" s="430"/>
    </row>
    <row r="435" spans="3:12" x14ac:dyDescent="0.25">
      <c r="C435" s="18"/>
      <c r="D435" s="18"/>
      <c r="E435" s="430">
        <v>44447</v>
      </c>
      <c r="F435" s="538">
        <v>-1.530525393144698</v>
      </c>
      <c r="G435" s="538">
        <v>1.2476334168250536</v>
      </c>
      <c r="H435" s="538">
        <v>0.35145280317850403</v>
      </c>
      <c r="I435" s="538">
        <v>0.17133832815649092</v>
      </c>
      <c r="J435" s="403"/>
      <c r="L435" s="430"/>
    </row>
    <row r="436" spans="3:12" x14ac:dyDescent="0.25">
      <c r="C436" s="18"/>
      <c r="D436" s="18"/>
      <c r="E436" s="430">
        <v>44448</v>
      </c>
      <c r="F436" s="538">
        <v>-1.9858441975733769</v>
      </c>
      <c r="G436" s="538">
        <v>0.56483015667093361</v>
      </c>
      <c r="H436" s="538">
        <v>-7.3664098187046284E-3</v>
      </c>
      <c r="I436" s="538">
        <v>1.4079424494287567</v>
      </c>
      <c r="J436" s="403"/>
      <c r="L436" s="430"/>
    </row>
    <row r="437" spans="3:12" x14ac:dyDescent="0.25">
      <c r="C437" s="18"/>
      <c r="D437" s="18"/>
      <c r="E437" s="430">
        <v>44449</v>
      </c>
      <c r="F437" s="538">
        <v>-1.6042007169628021</v>
      </c>
      <c r="G437" s="538">
        <v>0.54488771084389154</v>
      </c>
      <c r="H437" s="538">
        <v>-1.2242578971750342E-2</v>
      </c>
      <c r="I437" s="538">
        <v>1.3442694254927297</v>
      </c>
      <c r="J437" s="403"/>
      <c r="L437" s="430"/>
    </row>
    <row r="438" spans="3:12" x14ac:dyDescent="0.25">
      <c r="C438" s="18"/>
      <c r="D438" s="18"/>
      <c r="E438" s="430">
        <v>44452</v>
      </c>
      <c r="F438" s="538">
        <v>-2.0539470941740721</v>
      </c>
      <c r="G438" s="538">
        <v>-0.14036162869083427</v>
      </c>
      <c r="H438" s="538">
        <v>-0.52417636228965403</v>
      </c>
      <c r="I438" s="538">
        <v>1.0866213998972289</v>
      </c>
      <c r="J438" s="403"/>
      <c r="L438" s="430"/>
    </row>
    <row r="439" spans="3:12" x14ac:dyDescent="0.25">
      <c r="C439" s="18"/>
      <c r="D439" s="18"/>
      <c r="E439" s="430">
        <v>44453</v>
      </c>
      <c r="F439" s="538">
        <v>-1.6856721556351857</v>
      </c>
      <c r="G439" s="538">
        <v>-1.7982382663132446E-3</v>
      </c>
      <c r="H439" s="538">
        <v>-0.49778116053382931</v>
      </c>
      <c r="I439" s="538">
        <v>-0.46759383145483741</v>
      </c>
      <c r="J439" s="403"/>
      <c r="L439" s="430"/>
    </row>
    <row r="440" spans="3:12" x14ac:dyDescent="0.25">
      <c r="C440" s="18"/>
      <c r="D440" s="18"/>
      <c r="E440" s="430">
        <v>44454</v>
      </c>
      <c r="F440" s="538">
        <v>-1.6316580406206262</v>
      </c>
      <c r="G440" s="538">
        <v>-0.19465115672805786</v>
      </c>
      <c r="H440" s="538">
        <v>-0.31122141799419251</v>
      </c>
      <c r="I440" s="538">
        <v>0.68757793411872126</v>
      </c>
      <c r="J440" s="403"/>
      <c r="L440" s="430"/>
    </row>
    <row r="441" spans="3:12" x14ac:dyDescent="0.25">
      <c r="C441" s="18"/>
      <c r="D441" s="18"/>
      <c r="E441" s="430">
        <v>44455</v>
      </c>
      <c r="F441" s="538">
        <v>-1.4504671813415295</v>
      </c>
      <c r="G441" s="538">
        <v>0.31303830513180236</v>
      </c>
      <c r="H441" s="538">
        <v>-0.1785527997954359</v>
      </c>
      <c r="I441" s="538">
        <v>1.1079689986084689</v>
      </c>
      <c r="J441" s="403"/>
      <c r="L441" s="430"/>
    </row>
    <row r="442" spans="3:12" x14ac:dyDescent="0.25">
      <c r="C442" s="18"/>
      <c r="D442" s="18"/>
      <c r="E442" s="430">
        <v>44456</v>
      </c>
      <c r="F442" s="538">
        <v>-1.9326706843744352</v>
      </c>
      <c r="G442" s="538">
        <v>1.1902888165030563</v>
      </c>
      <c r="H442" s="538">
        <v>-0.68946533611196426</v>
      </c>
      <c r="I442" s="538">
        <v>1.2951052795970563</v>
      </c>
      <c r="J442" s="403"/>
      <c r="L442" s="430"/>
    </row>
    <row r="443" spans="3:12" x14ac:dyDescent="0.25">
      <c r="C443" s="18"/>
      <c r="D443" s="18"/>
      <c r="E443" s="430">
        <v>44459</v>
      </c>
      <c r="F443" s="538">
        <v>-1.6585402555241227</v>
      </c>
      <c r="G443" s="538">
        <v>0.48553868116523596</v>
      </c>
      <c r="H443" s="538">
        <v>-0.65250096086475884</v>
      </c>
      <c r="I443" s="538">
        <v>0.92905329024894134</v>
      </c>
      <c r="J443" s="403"/>
      <c r="L443" s="430"/>
    </row>
    <row r="444" spans="3:12" x14ac:dyDescent="0.25">
      <c r="C444" s="18"/>
      <c r="D444" s="18"/>
      <c r="E444" s="430">
        <v>44460</v>
      </c>
      <c r="F444" s="538">
        <v>-1.2583026195026892</v>
      </c>
      <c r="G444" s="538">
        <v>-0.28271604734426564</v>
      </c>
      <c r="H444" s="538">
        <v>-0.20033014666124357</v>
      </c>
      <c r="I444" s="538">
        <v>0.98810171673880143</v>
      </c>
      <c r="J444" s="403"/>
      <c r="L444" s="430"/>
    </row>
    <row r="445" spans="3:12" x14ac:dyDescent="0.25">
      <c r="C445" s="18"/>
      <c r="D445" s="18"/>
      <c r="E445" s="430">
        <v>44461</v>
      </c>
      <c r="F445" s="538">
        <v>-0.99633810267860112</v>
      </c>
      <c r="G445" s="538">
        <v>-1.7316100161596855</v>
      </c>
      <c r="H445" s="538">
        <v>-0.91578003214248949</v>
      </c>
      <c r="I445" s="538">
        <v>0.97733726918281338</v>
      </c>
      <c r="J445" s="403"/>
      <c r="L445" s="430"/>
    </row>
    <row r="446" spans="3:12" x14ac:dyDescent="0.25">
      <c r="C446" s="18"/>
      <c r="D446" s="18"/>
      <c r="E446" s="430">
        <v>44462</v>
      </c>
      <c r="F446" s="538">
        <v>-1.0257182061648442</v>
      </c>
      <c r="G446" s="538">
        <v>-0.59346360488638195</v>
      </c>
      <c r="H446" s="538">
        <v>-0.21977239914559121</v>
      </c>
      <c r="I446" s="538">
        <v>1.2360876328085892</v>
      </c>
      <c r="J446" s="403"/>
      <c r="L446" s="430"/>
    </row>
    <row r="447" spans="3:12" x14ac:dyDescent="0.25">
      <c r="C447" s="18"/>
      <c r="D447" s="18"/>
      <c r="E447" s="430">
        <v>44463</v>
      </c>
      <c r="F447" s="538">
        <v>-2.2293075861468909E-2</v>
      </c>
      <c r="G447" s="538">
        <v>1.5150819129343509</v>
      </c>
      <c r="H447" s="538">
        <v>-0.65822137121384416</v>
      </c>
      <c r="I447" s="538">
        <v>-0.67327177700677188</v>
      </c>
      <c r="J447" s="403"/>
      <c r="L447" s="430"/>
    </row>
    <row r="448" spans="3:12" x14ac:dyDescent="0.25">
      <c r="C448" s="18"/>
      <c r="D448" s="18"/>
      <c r="E448" s="430">
        <v>44466</v>
      </c>
      <c r="F448" s="538">
        <v>-0.36307792630477431</v>
      </c>
      <c r="G448" s="538">
        <v>-0.32788948902573456</v>
      </c>
      <c r="H448" s="538">
        <v>-0.40084305598126335</v>
      </c>
      <c r="I448" s="538">
        <v>0.28127964423584778</v>
      </c>
      <c r="J448" s="403"/>
      <c r="L448" s="430"/>
    </row>
    <row r="449" spans="3:12" x14ac:dyDescent="0.25">
      <c r="C449" s="18"/>
      <c r="D449" s="18"/>
      <c r="E449" s="430">
        <v>44467</v>
      </c>
      <c r="F449" s="538">
        <v>0.22511419613528891</v>
      </c>
      <c r="G449" s="538">
        <v>-2.7358642358531791</v>
      </c>
      <c r="H449" s="538">
        <v>8.2409698618310656E-2</v>
      </c>
      <c r="I449" s="538">
        <v>-1.3517991653059804</v>
      </c>
      <c r="J449" s="403"/>
      <c r="L449" s="430"/>
    </row>
    <row r="450" spans="3:12" x14ac:dyDescent="0.25">
      <c r="C450" s="18"/>
      <c r="D450" s="18"/>
      <c r="E450" s="430">
        <v>44468</v>
      </c>
      <c r="F450" s="538">
        <v>-0.55050002439826384</v>
      </c>
      <c r="G450" s="538">
        <v>-0.55395670364771954</v>
      </c>
      <c r="H450" s="538">
        <v>-0.88685549713316425</v>
      </c>
      <c r="I450" s="538">
        <v>-1.5538477292136537</v>
      </c>
      <c r="J450" s="403"/>
      <c r="L450" s="430"/>
    </row>
    <row r="451" spans="3:12" x14ac:dyDescent="0.25">
      <c r="E451" s="430">
        <v>44469</v>
      </c>
      <c r="F451" s="538">
        <v>-0.67361416535582908</v>
      </c>
      <c r="G451" s="538">
        <v>-0.11137150479171185</v>
      </c>
      <c r="H451" s="538">
        <v>-0.92358265351759328</v>
      </c>
      <c r="I451" s="538">
        <v>-3.5939574578014007E-2</v>
      </c>
      <c r="J451" s="403"/>
      <c r="L451" s="430"/>
    </row>
    <row r="452" spans="3:12" x14ac:dyDescent="0.25">
      <c r="C452" s="18" t="s">
        <v>930</v>
      </c>
      <c r="D452" s="18" t="s">
        <v>916</v>
      </c>
      <c r="E452" s="430">
        <v>44470</v>
      </c>
      <c r="F452" s="538">
        <v>-0.56951842854898782</v>
      </c>
      <c r="G452" s="538">
        <v>-0.36529733975361217</v>
      </c>
      <c r="H452" s="538">
        <v>-3.2091275169749099E-2</v>
      </c>
      <c r="I452" s="538">
        <v>-2.6516606493311657E-2</v>
      </c>
      <c r="J452" s="403"/>
      <c r="L452" s="430"/>
    </row>
    <row r="453" spans="3:12" x14ac:dyDescent="0.25">
      <c r="C453" s="18"/>
      <c r="D453" s="18"/>
      <c r="E453" s="430">
        <v>44473</v>
      </c>
      <c r="F453" s="538">
        <v>-1.2043633982478343</v>
      </c>
      <c r="G453" s="538">
        <v>-0.45782057884824601</v>
      </c>
      <c r="H453" s="538">
        <v>1.3503391294699107E-2</v>
      </c>
      <c r="I453" s="538">
        <v>-0.11545978189014335</v>
      </c>
      <c r="J453" s="403"/>
      <c r="L453" s="430"/>
    </row>
    <row r="454" spans="3:12" x14ac:dyDescent="0.25">
      <c r="C454" s="18"/>
      <c r="D454" s="18"/>
      <c r="E454" s="430">
        <v>44474</v>
      </c>
      <c r="F454" s="538">
        <v>-1.6869669157325096</v>
      </c>
      <c r="G454" s="538">
        <v>0.61802356690291427</v>
      </c>
      <c r="H454" s="538">
        <v>0.11356117043237988</v>
      </c>
      <c r="I454" s="538">
        <v>0.29832230439465557</v>
      </c>
      <c r="J454" s="403"/>
      <c r="L454" s="430"/>
    </row>
    <row r="455" spans="3:12" x14ac:dyDescent="0.25">
      <c r="C455" s="18"/>
      <c r="D455" s="18"/>
      <c r="E455" s="430">
        <v>44475</v>
      </c>
      <c r="F455" s="538">
        <v>-1.1308902789541684</v>
      </c>
      <c r="G455" s="538">
        <v>0.93999302061350454</v>
      </c>
      <c r="H455" s="538">
        <v>0.21305330211194379</v>
      </c>
      <c r="I455" s="538">
        <v>-0.1092964988159765</v>
      </c>
      <c r="J455" s="403"/>
      <c r="L455" s="430"/>
    </row>
    <row r="456" spans="3:12" x14ac:dyDescent="0.25">
      <c r="C456" s="18"/>
      <c r="D456" s="18"/>
      <c r="E456" s="430">
        <v>44476</v>
      </c>
      <c r="F456" s="538">
        <v>-0.50049658708202804</v>
      </c>
      <c r="G456" s="538">
        <v>0.38522352844068491</v>
      </c>
      <c r="H456" s="538">
        <v>0.1232366527416803</v>
      </c>
      <c r="I456" s="538">
        <v>-0.84864717813767265</v>
      </c>
      <c r="J456" s="403"/>
      <c r="L456" s="430"/>
    </row>
    <row r="457" spans="3:12" x14ac:dyDescent="0.25">
      <c r="C457" s="18"/>
      <c r="D457" s="18"/>
      <c r="E457" s="430">
        <v>44477</v>
      </c>
      <c r="F457" s="538">
        <v>-0.99708747680862397</v>
      </c>
      <c r="G457" s="538">
        <v>0.75850383482892536</v>
      </c>
      <c r="H457" s="538">
        <v>3.5685046392279422E-2</v>
      </c>
      <c r="I457" s="538">
        <v>0.36880459764361689</v>
      </c>
      <c r="J457" s="403"/>
      <c r="L457" s="430"/>
    </row>
    <row r="458" spans="3:12" x14ac:dyDescent="0.25">
      <c r="C458" s="18"/>
      <c r="D458" s="18"/>
      <c r="E458" s="430">
        <v>44480</v>
      </c>
      <c r="F458" s="538">
        <v>-1.0542166910809561</v>
      </c>
      <c r="G458" s="538">
        <v>0.14105346663784321</v>
      </c>
      <c r="H458" s="538">
        <v>-0.1377929783091093</v>
      </c>
      <c r="I458" s="538">
        <v>0.20110404326598583</v>
      </c>
      <c r="J458" s="403"/>
      <c r="L458" s="430"/>
    </row>
    <row r="459" spans="3:12" x14ac:dyDescent="0.25">
      <c r="C459" s="18"/>
      <c r="D459" s="18"/>
      <c r="E459" s="430">
        <v>44481</v>
      </c>
      <c r="F459" s="538">
        <v>-1.5039527402599391</v>
      </c>
      <c r="G459" s="538">
        <v>-1.3530056437163433E-2</v>
      </c>
      <c r="H459" s="538">
        <v>-0.22209028602945496</v>
      </c>
      <c r="I459" s="538">
        <v>-5.528995829617972E-2</v>
      </c>
      <c r="J459" s="403"/>
      <c r="L459" s="430"/>
    </row>
    <row r="460" spans="3:12" x14ac:dyDescent="0.25">
      <c r="C460" s="18"/>
      <c r="D460" s="18"/>
      <c r="E460" s="430">
        <v>44482</v>
      </c>
      <c r="F460" s="538">
        <v>-0.75651126253073597</v>
      </c>
      <c r="G460" s="538">
        <v>-0.24773324747384082</v>
      </c>
      <c r="H460" s="538">
        <v>-8.4869287797614087E-2</v>
      </c>
      <c r="I460" s="538">
        <v>0.36384552188274111</v>
      </c>
      <c r="J460" s="403"/>
      <c r="L460" s="430"/>
    </row>
    <row r="461" spans="3:12" x14ac:dyDescent="0.25">
      <c r="C461" s="18"/>
      <c r="D461" s="18"/>
      <c r="E461" s="430">
        <v>44483</v>
      </c>
      <c r="F461" s="538">
        <v>-1.5249747132903086</v>
      </c>
      <c r="G461" s="538">
        <v>8.7371874192485738E-2</v>
      </c>
      <c r="H461" s="538">
        <v>-0.2378052072252172</v>
      </c>
      <c r="I461" s="538">
        <v>0.29477476049214041</v>
      </c>
      <c r="J461" s="403"/>
      <c r="L461" s="430"/>
    </row>
    <row r="462" spans="3:12" x14ac:dyDescent="0.25">
      <c r="C462" s="18"/>
      <c r="D462" s="18"/>
      <c r="E462" s="430">
        <v>44484</v>
      </c>
      <c r="F462" s="538">
        <v>-1.108526439748569</v>
      </c>
      <c r="G462" s="538">
        <v>-0.36571262593923931</v>
      </c>
      <c r="H462" s="538">
        <v>-0.19561373596362858</v>
      </c>
      <c r="I462" s="538">
        <v>2.2559565280544452E-2</v>
      </c>
      <c r="J462" s="403"/>
      <c r="L462" s="430"/>
    </row>
    <row r="463" spans="3:12" x14ac:dyDescent="0.25">
      <c r="C463" s="18"/>
      <c r="D463" s="18"/>
      <c r="E463" s="430">
        <v>44487</v>
      </c>
      <c r="F463" s="538">
        <v>-1.120539720109444</v>
      </c>
      <c r="G463" s="538">
        <v>1.4488122352835078</v>
      </c>
      <c r="H463" s="538">
        <v>6.8032108209010761E-2</v>
      </c>
      <c r="I463" s="538">
        <v>-0.39235273633394641</v>
      </c>
      <c r="J463" s="403"/>
      <c r="L463" s="430"/>
    </row>
    <row r="464" spans="3:12" x14ac:dyDescent="0.25">
      <c r="C464" s="18"/>
      <c r="D464" s="18"/>
      <c r="E464" s="430">
        <v>44488</v>
      </c>
      <c r="F464" s="538">
        <v>-1.5791392541615346</v>
      </c>
      <c r="G464" s="538">
        <v>0.16288589976155188</v>
      </c>
      <c r="H464" s="538">
        <v>8.9309199507157266E-2</v>
      </c>
      <c r="I464" s="538">
        <v>-4.0547269997503473E-2</v>
      </c>
      <c r="J464" s="403"/>
      <c r="L464" s="430"/>
    </row>
    <row r="465" spans="3:12" x14ac:dyDescent="0.25">
      <c r="C465" s="18"/>
      <c r="D465" s="18"/>
      <c r="E465" s="430">
        <v>44489</v>
      </c>
      <c r="F465" s="538">
        <v>-1.694439276501057</v>
      </c>
      <c r="G465" s="538">
        <v>-0.59782799369472361</v>
      </c>
      <c r="H465" s="538">
        <v>-8.7171175231028006E-2</v>
      </c>
      <c r="I465" s="538">
        <v>1.5149595332295951E-2</v>
      </c>
      <c r="J465" s="403"/>
      <c r="L465" s="430"/>
    </row>
    <row r="466" spans="3:12" x14ac:dyDescent="0.25">
      <c r="C466" s="18"/>
      <c r="D466" s="18"/>
      <c r="E466" s="430">
        <v>44490</v>
      </c>
      <c r="F466" s="538">
        <v>-1.550917978146761</v>
      </c>
      <c r="G466" s="538">
        <v>8.3315586048530954E-2</v>
      </c>
      <c r="H466" s="538">
        <v>-1.0364975607499882E-2</v>
      </c>
      <c r="I466" s="538">
        <v>0.9452372410246298</v>
      </c>
      <c r="J466" s="403"/>
      <c r="L466" s="430"/>
    </row>
    <row r="467" spans="3:12" x14ac:dyDescent="0.25">
      <c r="C467" s="18"/>
      <c r="D467" s="18"/>
      <c r="E467" s="430">
        <v>44491</v>
      </c>
      <c r="F467" s="538">
        <v>-1.7697963735948801</v>
      </c>
      <c r="G467" s="538">
        <v>0.76285497026430116</v>
      </c>
      <c r="H467" s="538">
        <v>-0.15216140375554954</v>
      </c>
      <c r="I467" s="538">
        <v>0.63161938660614203</v>
      </c>
      <c r="J467" s="403"/>
      <c r="L467" s="430"/>
    </row>
    <row r="468" spans="3:12" x14ac:dyDescent="0.25">
      <c r="C468" s="18"/>
      <c r="D468" s="18"/>
      <c r="E468" s="430">
        <v>44494</v>
      </c>
      <c r="F468" s="538">
        <v>-1.3558548672303574</v>
      </c>
      <c r="G468" s="538">
        <v>-7.4822184345779336E-2</v>
      </c>
      <c r="H468" s="538">
        <v>-0.12142463442644984</v>
      </c>
      <c r="I468" s="538">
        <v>0.138883993531144</v>
      </c>
      <c r="J468" s="403"/>
      <c r="L468" s="430"/>
    </row>
    <row r="469" spans="3:12" x14ac:dyDescent="0.25">
      <c r="C469" s="18"/>
      <c r="D469" s="18"/>
      <c r="E469" s="430">
        <v>44495</v>
      </c>
      <c r="F469" s="538">
        <v>-0.64812719499428595</v>
      </c>
      <c r="G469" s="538">
        <v>-1.5213251068629771E-2</v>
      </c>
      <c r="H469" s="538">
        <v>-0.30828842010878171</v>
      </c>
      <c r="I469" s="538">
        <v>-3.1776763671868623E-2</v>
      </c>
      <c r="J469" s="403"/>
      <c r="L469" s="430"/>
    </row>
    <row r="470" spans="3:12" x14ac:dyDescent="0.25">
      <c r="E470" s="430">
        <v>44496</v>
      </c>
      <c r="F470" s="538">
        <v>-1.451552536790204</v>
      </c>
      <c r="G470" s="538">
        <v>0.38933210436056442</v>
      </c>
      <c r="H470" s="538">
        <v>-0.28532189751131326</v>
      </c>
      <c r="I470" s="538">
        <v>0.42485796369413265</v>
      </c>
      <c r="J470" s="403"/>
      <c r="L470" s="430"/>
    </row>
    <row r="471" spans="3:12" x14ac:dyDescent="0.25">
      <c r="E471" s="430">
        <v>44497</v>
      </c>
      <c r="F471" s="538">
        <v>-1.9574043461130597</v>
      </c>
      <c r="G471" s="538">
        <v>1.4153057180502009</v>
      </c>
      <c r="H471" s="538">
        <v>-0.18252561886602248</v>
      </c>
      <c r="I471" s="538">
        <v>0.62921623836668394</v>
      </c>
      <c r="J471" s="403"/>
      <c r="L471" s="430"/>
    </row>
    <row r="472" spans="3:12" x14ac:dyDescent="0.25">
      <c r="C472" s="18"/>
      <c r="D472" s="18"/>
      <c r="E472" s="430">
        <v>44498</v>
      </c>
      <c r="F472" s="538">
        <v>-0.82815633754000151</v>
      </c>
      <c r="G472" s="538">
        <v>-2.4446891199663E-2</v>
      </c>
      <c r="H472" s="538">
        <v>-0.23017030496617202</v>
      </c>
      <c r="I472" s="538">
        <v>1.0730538810732324</v>
      </c>
      <c r="J472" s="403"/>
      <c r="L472" s="430"/>
    </row>
    <row r="473" spans="3:12" x14ac:dyDescent="0.25">
      <c r="C473" s="18" t="s">
        <v>931</v>
      </c>
      <c r="D473" s="18" t="s">
        <v>917</v>
      </c>
      <c r="E473" s="430">
        <v>44503</v>
      </c>
      <c r="F473" s="539">
        <v>-0.11758917943043537</v>
      </c>
      <c r="G473" s="539">
        <v>-0.82348282371909121</v>
      </c>
      <c r="H473" s="539">
        <v>-3.8771309424519326E-2</v>
      </c>
      <c r="I473" s="539">
        <v>0.69968000271452202</v>
      </c>
      <c r="L473" s="430"/>
    </row>
    <row r="474" spans="3:12" x14ac:dyDescent="0.25">
      <c r="C474" s="18"/>
      <c r="D474" s="18"/>
      <c r="E474" s="430">
        <v>44504</v>
      </c>
      <c r="F474" s="539">
        <v>-1.5228977846850758</v>
      </c>
      <c r="G474" s="539">
        <v>-0.8159774137803727</v>
      </c>
      <c r="H474" s="539">
        <v>-0.10834286281996523</v>
      </c>
      <c r="I474" s="539">
        <v>1.1045148192418812</v>
      </c>
      <c r="L474" s="430"/>
    </row>
    <row r="475" spans="3:12" x14ac:dyDescent="0.25">
      <c r="C475" s="18"/>
      <c r="D475" s="18"/>
      <c r="E475" s="430">
        <v>44505</v>
      </c>
      <c r="F475" s="539">
        <v>-1.3125207361052502</v>
      </c>
      <c r="G475" s="539">
        <v>0.54910649071529161</v>
      </c>
      <c r="H475" s="539">
        <v>-0.43824978134785825</v>
      </c>
      <c r="I475" s="539">
        <v>1.2189076112207304</v>
      </c>
      <c r="L475" s="430"/>
    </row>
    <row r="476" spans="3:12" x14ac:dyDescent="0.25">
      <c r="C476" s="18"/>
      <c r="D476" s="18"/>
      <c r="E476" s="430">
        <v>44508</v>
      </c>
      <c r="F476" s="539">
        <v>-1.5666299788221987</v>
      </c>
      <c r="G476" s="539">
        <v>-0.38250117863134969</v>
      </c>
      <c r="H476" s="539">
        <v>0.42619216418152212</v>
      </c>
      <c r="I476" s="539">
        <v>0.84385153537078084</v>
      </c>
      <c r="L476" s="430"/>
    </row>
    <row r="477" spans="3:12" x14ac:dyDescent="0.25">
      <c r="C477" s="18"/>
      <c r="D477" s="18"/>
      <c r="E477" s="430">
        <v>44509</v>
      </c>
      <c r="F477" s="539">
        <v>-1.168321758003434</v>
      </c>
      <c r="G477" s="539">
        <v>0.43544754108912159</v>
      </c>
      <c r="H477" s="539">
        <v>-0.2974584453341495</v>
      </c>
      <c r="I477" s="539">
        <v>0.28581389729457418</v>
      </c>
      <c r="L477" s="430"/>
    </row>
    <row r="478" spans="3:12" x14ac:dyDescent="0.25">
      <c r="C478" s="18"/>
      <c r="D478" s="18"/>
      <c r="E478" s="430">
        <v>44510</v>
      </c>
      <c r="F478" s="539">
        <v>-1.1123699257076003</v>
      </c>
      <c r="G478" s="539">
        <v>0.24549556117178245</v>
      </c>
      <c r="H478" s="539">
        <v>6.8000127256583442E-2</v>
      </c>
      <c r="I478" s="539">
        <v>3.6160758959249875E-2</v>
      </c>
      <c r="L478" s="430"/>
    </row>
    <row r="479" spans="3:12" x14ac:dyDescent="0.25">
      <c r="C479" s="18"/>
      <c r="D479" s="18"/>
      <c r="E479" s="430">
        <v>44511</v>
      </c>
      <c r="F479" s="539">
        <v>-0.76955176424326377</v>
      </c>
      <c r="G479" s="539">
        <v>-1.4540438240625546</v>
      </c>
      <c r="H479" s="539">
        <v>-1.8167960003289668E-2</v>
      </c>
      <c r="I479" s="539">
        <v>0.73593394968397907</v>
      </c>
      <c r="L479" s="430"/>
    </row>
    <row r="480" spans="3:12" x14ac:dyDescent="0.25">
      <c r="C480" s="18"/>
      <c r="D480" s="18"/>
      <c r="E480" s="430">
        <v>44512</v>
      </c>
      <c r="F480" s="539">
        <v>-0.28020886351023783</v>
      </c>
      <c r="G480" s="539">
        <v>0.79257085146121642</v>
      </c>
      <c r="H480" s="539">
        <v>0.28237747279340436</v>
      </c>
      <c r="I480" s="539">
        <v>-0.10037047783220396</v>
      </c>
      <c r="L480" s="430"/>
    </row>
    <row r="481" spans="3:12" x14ac:dyDescent="0.25">
      <c r="C481" s="18"/>
      <c r="D481" s="18"/>
      <c r="E481" s="430">
        <v>44515</v>
      </c>
      <c r="F481" s="539">
        <v>-0.49871912718938655</v>
      </c>
      <c r="G481" s="539">
        <v>0.37260955743794449</v>
      </c>
      <c r="H481" s="539">
        <v>-5.6902348920693194E-2</v>
      </c>
      <c r="I481" s="539">
        <v>-0.50798172015394405</v>
      </c>
      <c r="L481" s="430"/>
    </row>
    <row r="482" spans="3:12" x14ac:dyDescent="0.25">
      <c r="C482" s="18"/>
      <c r="D482" s="18"/>
      <c r="E482" s="430">
        <v>44516</v>
      </c>
      <c r="F482" s="539">
        <v>-2.3896184900746085</v>
      </c>
      <c r="G482" s="539">
        <v>0.31796920697888481</v>
      </c>
      <c r="H482" s="539">
        <v>-5.9225514095173466E-2</v>
      </c>
      <c r="I482" s="539">
        <v>-1.0493643199345393</v>
      </c>
      <c r="L482" s="430"/>
    </row>
    <row r="483" spans="3:12" x14ac:dyDescent="0.25">
      <c r="C483" s="18"/>
      <c r="D483" s="18"/>
      <c r="E483" s="430">
        <v>44517</v>
      </c>
      <c r="F483" s="539">
        <v>-1.8388639913238198</v>
      </c>
      <c r="G483" s="539">
        <v>-0.18838017424316236</v>
      </c>
      <c r="H483" s="539">
        <v>1.328119677856374E-2</v>
      </c>
      <c r="I483" s="539">
        <v>-0.70644704062540131</v>
      </c>
      <c r="L483" s="430"/>
    </row>
    <row r="484" spans="3:12" x14ac:dyDescent="0.25">
      <c r="C484" s="18"/>
      <c r="D484" s="18"/>
      <c r="E484" s="430">
        <v>44518</v>
      </c>
      <c r="F484" s="539">
        <v>-2.0016437500568331</v>
      </c>
      <c r="G484" s="539">
        <v>-9.6917024332640017E-2</v>
      </c>
      <c r="H484" s="539">
        <v>0.20152132375031628</v>
      </c>
      <c r="I484" s="539">
        <v>-0.22992117078963459</v>
      </c>
      <c r="L484" s="430"/>
    </row>
    <row r="485" spans="3:12" x14ac:dyDescent="0.25">
      <c r="C485" s="18"/>
      <c r="D485" s="18"/>
      <c r="E485" s="430">
        <v>44519</v>
      </c>
      <c r="F485" s="539">
        <v>-2.1825685666805836</v>
      </c>
      <c r="G485" s="539">
        <v>0.4153688135037199</v>
      </c>
      <c r="H485" s="539">
        <v>7.1350139000243368E-2</v>
      </c>
      <c r="I485" s="539">
        <v>-2.6907200918526839</v>
      </c>
      <c r="L485" s="430"/>
    </row>
    <row r="486" spans="3:12" x14ac:dyDescent="0.25">
      <c r="C486" s="18"/>
      <c r="D486" s="18"/>
      <c r="E486" s="430">
        <v>44522</v>
      </c>
      <c r="F486" s="539">
        <v>-1.1175196363732365</v>
      </c>
      <c r="G486" s="539">
        <v>0.16670920486394528</v>
      </c>
      <c r="H486" s="539">
        <v>8.1580375141901085E-2</v>
      </c>
      <c r="I486" s="539">
        <v>-1.7017380162393982</v>
      </c>
      <c r="L486" s="430"/>
    </row>
    <row r="487" spans="3:12" x14ac:dyDescent="0.25">
      <c r="C487" s="18"/>
      <c r="D487" s="18"/>
      <c r="E487" s="430">
        <v>44523</v>
      </c>
      <c r="F487" s="539">
        <v>-1.8635647482179676</v>
      </c>
      <c r="G487" s="539">
        <v>0.2667364334683453</v>
      </c>
      <c r="H487" s="539">
        <v>-7.5918015534069808E-2</v>
      </c>
      <c r="I487" s="539">
        <v>-2.3192458752656124</v>
      </c>
      <c r="L487" s="430"/>
    </row>
    <row r="488" spans="3:12" x14ac:dyDescent="0.25">
      <c r="C488" s="18"/>
      <c r="D488" s="18"/>
      <c r="E488" s="430">
        <v>44524</v>
      </c>
      <c r="F488" s="539">
        <v>-1.9519317903402653</v>
      </c>
      <c r="G488" s="539">
        <v>-3.7740312253047317E-2</v>
      </c>
      <c r="H488" s="539">
        <v>0.22777096471071065</v>
      </c>
      <c r="I488" s="539">
        <v>-0.70181037898248022</v>
      </c>
      <c r="L488" s="430"/>
    </row>
    <row r="489" spans="3:12" x14ac:dyDescent="0.25">
      <c r="E489" s="430">
        <v>44525</v>
      </c>
      <c r="F489" s="539">
        <v>-3.1444320712258675</v>
      </c>
      <c r="G489" s="539">
        <v>-1.7878735738863984</v>
      </c>
      <c r="H489" s="539">
        <v>-0.48109160905882908</v>
      </c>
      <c r="I489" s="539">
        <v>-2.6717205110719657</v>
      </c>
      <c r="L489" s="430"/>
    </row>
    <row r="490" spans="3:12" x14ac:dyDescent="0.25">
      <c r="C490" s="18"/>
      <c r="D490" s="18"/>
      <c r="E490" s="430">
        <v>44526</v>
      </c>
      <c r="F490" s="539">
        <v>-3.25363944148391</v>
      </c>
      <c r="G490" s="539">
        <v>-1.7067559470057765</v>
      </c>
      <c r="H490" s="539">
        <v>-1.0923886035712704</v>
      </c>
      <c r="I490" s="539">
        <v>-3.3349800000824117E-2</v>
      </c>
      <c r="L490" s="430"/>
    </row>
    <row r="491" spans="3:12" x14ac:dyDescent="0.25">
      <c r="C491" s="18"/>
      <c r="D491" s="18"/>
      <c r="E491" s="430">
        <v>44529</v>
      </c>
      <c r="F491" s="539">
        <v>-2.1556253886517194</v>
      </c>
      <c r="G491" s="539">
        <v>-1.9624149549701848</v>
      </c>
      <c r="H491" s="539">
        <v>-0.37735354938231785</v>
      </c>
      <c r="I491" s="539">
        <v>0.61414728087846771</v>
      </c>
      <c r="L491" s="430"/>
    </row>
    <row r="492" spans="3:12" x14ac:dyDescent="0.25">
      <c r="C492" s="18"/>
      <c r="D492" s="18"/>
      <c r="E492" s="430">
        <v>44530</v>
      </c>
      <c r="F492" s="539">
        <v>-2.6774909953318637</v>
      </c>
      <c r="G492" s="539">
        <v>-3.7712547810642971</v>
      </c>
      <c r="H492" s="539">
        <v>9.3334256846391572E-2</v>
      </c>
      <c r="I492" s="539">
        <v>0.20924638728508407</v>
      </c>
      <c r="L492" s="430"/>
    </row>
    <row r="493" spans="3:12" x14ac:dyDescent="0.25">
      <c r="C493" s="18" t="s">
        <v>932</v>
      </c>
      <c r="D493" s="18" t="s">
        <v>918</v>
      </c>
      <c r="E493" s="430">
        <v>44531</v>
      </c>
      <c r="F493" s="539">
        <v>-1.4287024747948294</v>
      </c>
      <c r="G493" s="539">
        <v>0.94057712277655714</v>
      </c>
      <c r="H493" s="539">
        <v>0.20899743232251289</v>
      </c>
      <c r="I493" s="539">
        <v>-0.11533068390707127</v>
      </c>
      <c r="L493" s="430"/>
    </row>
    <row r="494" spans="3:12" x14ac:dyDescent="0.25">
      <c r="C494" s="18"/>
      <c r="D494" s="18"/>
      <c r="E494" s="430">
        <v>44532</v>
      </c>
      <c r="F494" s="539">
        <v>-2.168853293755848</v>
      </c>
      <c r="G494" s="539">
        <v>-0.30577541688889626</v>
      </c>
      <c r="H494" s="539">
        <v>-2.5200702407909968E-2</v>
      </c>
      <c r="I494" s="539">
        <v>-0.21544991994299037</v>
      </c>
      <c r="L494" s="430"/>
    </row>
    <row r="495" spans="3:12" x14ac:dyDescent="0.25">
      <c r="C495" s="18"/>
      <c r="D495" s="18"/>
      <c r="E495" s="430">
        <v>44533</v>
      </c>
      <c r="F495" s="539">
        <v>-2.8729662497282478</v>
      </c>
      <c r="G495" s="539">
        <v>-0.73670638158770119</v>
      </c>
      <c r="H495" s="539">
        <v>-8.7194120507370465E-2</v>
      </c>
      <c r="I495" s="539">
        <v>-0.20078588882909598</v>
      </c>
      <c r="L495" s="430"/>
    </row>
    <row r="496" spans="3:12" x14ac:dyDescent="0.25">
      <c r="C496" s="18"/>
      <c r="D496" s="18"/>
      <c r="E496" s="430">
        <v>44536</v>
      </c>
      <c r="F496" s="539">
        <v>-2.1510590833668797</v>
      </c>
      <c r="G496" s="539">
        <v>-0.65406029641330887</v>
      </c>
      <c r="H496" s="539">
        <v>-2.7988145612959439E-2</v>
      </c>
      <c r="I496" s="539">
        <v>3.4996262953447495E-2</v>
      </c>
      <c r="L496" s="430"/>
    </row>
    <row r="497" spans="3:12" x14ac:dyDescent="0.25">
      <c r="C497" s="18"/>
      <c r="D497" s="18"/>
      <c r="E497" s="430">
        <v>44537</v>
      </c>
      <c r="F497" s="539">
        <v>-1.105214338803278</v>
      </c>
      <c r="G497" s="539">
        <v>-2.0198194331801291</v>
      </c>
      <c r="H497" s="539">
        <v>-0.11892985022999418</v>
      </c>
      <c r="I497" s="539">
        <v>0.79941084477279434</v>
      </c>
      <c r="L497" s="430"/>
    </row>
    <row r="498" spans="3:12" x14ac:dyDescent="0.25">
      <c r="C498" s="18"/>
      <c r="D498" s="18"/>
      <c r="E498" s="430">
        <v>44538</v>
      </c>
      <c r="F498" s="539">
        <v>-2.928926437675333</v>
      </c>
      <c r="G498" s="539">
        <v>-0.28571462562503902</v>
      </c>
      <c r="H498" s="539">
        <v>0.41585395846609091</v>
      </c>
      <c r="I498" s="539">
        <v>0.42022906805402466</v>
      </c>
      <c r="L498" s="430"/>
    </row>
    <row r="499" spans="3:12" x14ac:dyDescent="0.25">
      <c r="C499" s="18"/>
      <c r="D499" s="18"/>
      <c r="E499" s="430">
        <v>44539</v>
      </c>
      <c r="F499" s="539">
        <v>-2.6059718073588836</v>
      </c>
      <c r="G499" s="539">
        <v>0.58185175301167236</v>
      </c>
      <c r="H499" s="539">
        <v>-8.0704034858482213E-3</v>
      </c>
      <c r="I499" s="539">
        <v>1.8755077251216992</v>
      </c>
      <c r="L499" s="430"/>
    </row>
    <row r="500" spans="3:12" x14ac:dyDescent="0.25">
      <c r="C500" s="18"/>
      <c r="D500" s="18"/>
      <c r="E500" s="430">
        <v>44540</v>
      </c>
      <c r="F500" s="539">
        <v>-1.8005147563501476</v>
      </c>
      <c r="G500" s="539">
        <v>0.19821892878820738</v>
      </c>
      <c r="H500" s="539">
        <v>1.1975990800363514</v>
      </c>
      <c r="I500" s="539">
        <v>0.10102999992419238</v>
      </c>
      <c r="L500" s="430"/>
    </row>
    <row r="501" spans="3:12" x14ac:dyDescent="0.25">
      <c r="C501" s="18"/>
      <c r="D501" s="18"/>
      <c r="E501" s="430">
        <v>44543</v>
      </c>
      <c r="F501" s="539">
        <v>-2.1627826889137474</v>
      </c>
      <c r="G501" s="539">
        <v>0.976207439244139</v>
      </c>
      <c r="H501" s="539">
        <v>-0.43741303040417701</v>
      </c>
      <c r="I501" s="539">
        <v>0.34175706380328574</v>
      </c>
      <c r="L501" s="430"/>
    </row>
    <row r="502" spans="3:12" x14ac:dyDescent="0.25">
      <c r="C502" s="18"/>
      <c r="D502" s="18"/>
      <c r="E502" s="430">
        <v>44544</v>
      </c>
      <c r="F502" s="539">
        <v>-2.1930726928300288</v>
      </c>
      <c r="G502" s="539">
        <v>0.67433368418187689</v>
      </c>
      <c r="H502" s="539">
        <v>-0.37028815575857815</v>
      </c>
      <c r="I502" s="539">
        <v>-1.3949742428239624E-2</v>
      </c>
      <c r="L502" s="430"/>
    </row>
    <row r="503" spans="3:12" x14ac:dyDescent="0.25">
      <c r="C503" s="18"/>
      <c r="D503" s="18"/>
      <c r="E503" s="430">
        <v>44545</v>
      </c>
      <c r="F503" s="539">
        <v>-1.6696189264780223</v>
      </c>
      <c r="G503" s="539">
        <v>0.21842616372432233</v>
      </c>
      <c r="H503" s="539">
        <v>-0.21162554371598796</v>
      </c>
      <c r="I503" s="539">
        <v>-0.38590934993091763</v>
      </c>
      <c r="L503" s="430"/>
    </row>
    <row r="504" spans="3:12" x14ac:dyDescent="0.25">
      <c r="C504" s="18"/>
      <c r="D504" s="18"/>
      <c r="E504" s="430">
        <v>44546</v>
      </c>
      <c r="F504" s="539">
        <v>-3.1802784509715889</v>
      </c>
      <c r="G504" s="539">
        <v>1.480632588142208</v>
      </c>
      <c r="H504" s="539">
        <v>-1.2753421840145733</v>
      </c>
      <c r="I504" s="539">
        <v>-8.9080652808592453E-2</v>
      </c>
      <c r="L504" s="430"/>
    </row>
    <row r="505" spans="3:12" x14ac:dyDescent="0.25">
      <c r="C505" s="18"/>
      <c r="D505" s="18"/>
      <c r="E505" s="430">
        <v>44547</v>
      </c>
      <c r="F505" s="539">
        <v>-1.6381258527963989</v>
      </c>
      <c r="G505" s="539">
        <v>-0.61053565014924194</v>
      </c>
      <c r="H505" s="539">
        <v>0.27003854206531075</v>
      </c>
      <c r="I505" s="539">
        <v>0.4201403043247286</v>
      </c>
      <c r="L505" s="430"/>
    </row>
    <row r="506" spans="3:12" x14ac:dyDescent="0.25">
      <c r="C506" s="18"/>
      <c r="D506" s="18"/>
      <c r="E506" s="430">
        <v>44550</v>
      </c>
      <c r="F506" s="539">
        <v>-2.0960946153931137</v>
      </c>
      <c r="G506" s="539">
        <v>-0.22072739684581014</v>
      </c>
      <c r="H506" s="539">
        <v>0.32429522341558348</v>
      </c>
      <c r="I506" s="539">
        <v>-0.30718443998742834</v>
      </c>
      <c r="L506" s="430"/>
    </row>
    <row r="507" spans="3:12" x14ac:dyDescent="0.25">
      <c r="C507" s="18"/>
      <c r="D507" s="18"/>
      <c r="E507" s="430">
        <v>44551</v>
      </c>
      <c r="F507" s="539">
        <v>-3.4093850420285654</v>
      </c>
      <c r="G507" s="539">
        <v>0.94053297236375288</v>
      </c>
      <c r="H507" s="539">
        <v>5.8222646770009497E-2</v>
      </c>
      <c r="I507" s="539">
        <v>1.1531871876012916</v>
      </c>
      <c r="L507" s="430"/>
    </row>
    <row r="508" spans="3:12" x14ac:dyDescent="0.25">
      <c r="C508" s="18"/>
      <c r="D508" s="18"/>
      <c r="E508" s="430">
        <v>44552</v>
      </c>
      <c r="F508" s="539">
        <v>-4.3212394955154343</v>
      </c>
      <c r="G508" s="539">
        <v>2.2395981062808441</v>
      </c>
      <c r="H508" s="539">
        <v>0.33314658289591098</v>
      </c>
      <c r="I508" s="539">
        <v>0.57660277449981567</v>
      </c>
      <c r="L508" s="430"/>
    </row>
    <row r="509" spans="3:12" x14ac:dyDescent="0.25">
      <c r="C509" s="18"/>
      <c r="D509" s="18"/>
      <c r="E509" s="430">
        <v>44553</v>
      </c>
      <c r="F509" s="539">
        <v>-1.8646639305686794</v>
      </c>
      <c r="G509" s="539">
        <v>-0.58479311634173015</v>
      </c>
      <c r="H509" s="539">
        <v>-0.26098352641569067</v>
      </c>
      <c r="I509" s="539">
        <v>0.54489142381877831</v>
      </c>
      <c r="L509" s="430"/>
    </row>
    <row r="510" spans="3:12" x14ac:dyDescent="0.25">
      <c r="C510" s="18"/>
      <c r="D510" s="18"/>
      <c r="E510" s="430">
        <v>44557</v>
      </c>
      <c r="F510" s="539">
        <v>-6.512509883887625</v>
      </c>
      <c r="G510" s="539">
        <v>-1.7411543611866109</v>
      </c>
      <c r="H510" s="539">
        <v>-0.97507873109038878</v>
      </c>
      <c r="I510" s="539">
        <v>0.61681045214853247</v>
      </c>
      <c r="L510" s="430"/>
    </row>
    <row r="511" spans="3:12" x14ac:dyDescent="0.25">
      <c r="E511" s="430">
        <v>44558</v>
      </c>
      <c r="F511" s="539">
        <v>-3.5433456136107346</v>
      </c>
      <c r="G511" s="539">
        <v>0.70094008375793693</v>
      </c>
      <c r="H511" s="539">
        <v>-0.89419433181772057</v>
      </c>
      <c r="I511" s="539">
        <v>-0.59414934838731548</v>
      </c>
      <c r="L511" s="430"/>
    </row>
    <row r="512" spans="3:12" x14ac:dyDescent="0.25">
      <c r="C512" s="18"/>
      <c r="D512" s="18"/>
      <c r="E512" s="430">
        <v>44559</v>
      </c>
      <c r="F512" s="539">
        <v>-3.9916881015765115</v>
      </c>
      <c r="G512" s="539">
        <v>-0.14825522594019733</v>
      </c>
      <c r="H512" s="539">
        <v>-0.32054372378980117</v>
      </c>
      <c r="I512" s="539">
        <v>0.81198050641580199</v>
      </c>
      <c r="L512" s="430"/>
    </row>
    <row r="513" spans="3:12" x14ac:dyDescent="0.25">
      <c r="C513" s="18"/>
      <c r="D513" s="18"/>
      <c r="E513" s="430">
        <v>44560</v>
      </c>
      <c r="F513" s="539">
        <v>-2.4541610007709638</v>
      </c>
      <c r="G513" s="539">
        <v>-8.3525390533525687</v>
      </c>
      <c r="H513" s="539">
        <v>-0.59662121394448209</v>
      </c>
      <c r="I513" s="539">
        <v>0.78027987330579973</v>
      </c>
      <c r="L513" s="430"/>
    </row>
    <row r="514" spans="3:12" x14ac:dyDescent="0.25">
      <c r="C514" s="18"/>
      <c r="D514" s="18"/>
      <c r="E514" s="430">
        <v>44561</v>
      </c>
      <c r="F514" s="539">
        <v>-4.2244620672426114</v>
      </c>
      <c r="G514" s="539">
        <v>-5.466094668068453</v>
      </c>
      <c r="H514" s="539">
        <v>7.5814811327183235E-2</v>
      </c>
      <c r="I514" s="539">
        <v>-0.18948903014891122</v>
      </c>
      <c r="L514" s="430"/>
    </row>
    <row r="515" spans="3:12" x14ac:dyDescent="0.25">
      <c r="C515" s="540" t="s">
        <v>892</v>
      </c>
      <c r="D515" s="18" t="s">
        <v>920</v>
      </c>
      <c r="E515" s="430">
        <v>44564</v>
      </c>
      <c r="F515" s="539">
        <v>-3.9789360512060274</v>
      </c>
      <c r="G515" s="539">
        <v>0.5576623944895901</v>
      </c>
      <c r="H515" s="539">
        <v>-0.42407179615640733</v>
      </c>
      <c r="I515" s="539">
        <v>-0.83954995680946265</v>
      </c>
      <c r="L515" s="430"/>
    </row>
    <row r="516" spans="3:12" x14ac:dyDescent="0.25">
      <c r="C516" s="18"/>
      <c r="D516" s="18"/>
      <c r="E516" s="430">
        <v>44565</v>
      </c>
      <c r="F516" s="539">
        <v>-1.317386953732828</v>
      </c>
      <c r="G516" s="539">
        <v>0.65511525913483626</v>
      </c>
      <c r="H516" s="539">
        <v>-0.58839576827090334</v>
      </c>
      <c r="I516" s="539">
        <v>-1.056312003953612</v>
      </c>
      <c r="L516" s="430"/>
    </row>
    <row r="517" spans="3:12" x14ac:dyDescent="0.25">
      <c r="C517" s="18"/>
      <c r="D517" s="18"/>
      <c r="E517" s="430">
        <v>44566</v>
      </c>
      <c r="F517" s="539">
        <v>-0.82746097331512891</v>
      </c>
      <c r="G517" s="539">
        <v>0.81230542133438632</v>
      </c>
      <c r="H517" s="539">
        <v>-0.8408635438507408</v>
      </c>
      <c r="I517" s="539">
        <v>4.872415512977727E-2</v>
      </c>
      <c r="L517" s="430"/>
    </row>
    <row r="518" spans="3:12" x14ac:dyDescent="0.25">
      <c r="C518" s="18"/>
      <c r="D518" s="18"/>
      <c r="E518" s="430">
        <v>44567</v>
      </c>
      <c r="F518" s="539">
        <v>-1.2575779185438993</v>
      </c>
      <c r="G518" s="539">
        <v>-1.9349083979972024</v>
      </c>
      <c r="H518" s="539">
        <v>-0.60236680945886056</v>
      </c>
      <c r="I518" s="539">
        <v>0.13391709215795575</v>
      </c>
      <c r="L518" s="430"/>
    </row>
    <row r="519" spans="3:12" x14ac:dyDescent="0.25">
      <c r="C519" s="18"/>
      <c r="D519" s="18"/>
      <c r="E519" s="430">
        <v>44568</v>
      </c>
      <c r="F519" s="539">
        <v>-1.3590455124519913</v>
      </c>
      <c r="G519" s="539">
        <v>-0.8849790903401612</v>
      </c>
      <c r="H519" s="539">
        <v>-1.0166101132533303</v>
      </c>
      <c r="I519" s="539">
        <v>1.0411922086946219</v>
      </c>
      <c r="L519" s="430"/>
    </row>
    <row r="520" spans="3:12" x14ac:dyDescent="0.25">
      <c r="C520" s="18"/>
      <c r="D520" s="18"/>
      <c r="E520" s="430">
        <v>44571</v>
      </c>
      <c r="F520" s="539">
        <v>-0.94920592176315666</v>
      </c>
      <c r="G520" s="539">
        <v>-1.8325434960981517</v>
      </c>
      <c r="H520" s="539">
        <v>-0.83494801446776601</v>
      </c>
      <c r="I520" s="539">
        <v>0.34394864427644511</v>
      </c>
      <c r="L520" s="430"/>
    </row>
    <row r="521" spans="3:12" x14ac:dyDescent="0.25">
      <c r="C521" s="18"/>
      <c r="D521" s="18"/>
      <c r="E521" s="430">
        <v>44572</v>
      </c>
      <c r="F521" s="539">
        <v>-1.2240118486461968</v>
      </c>
      <c r="G521" s="539">
        <v>1.4695151522324135</v>
      </c>
      <c r="H521" s="539">
        <v>-0.99823445882543804</v>
      </c>
      <c r="I521" s="539">
        <v>0.70972509572599052</v>
      </c>
      <c r="L521" s="430"/>
    </row>
    <row r="522" spans="3:12" x14ac:dyDescent="0.25">
      <c r="C522" s="18"/>
      <c r="D522" s="18"/>
      <c r="E522" s="430">
        <v>44573</v>
      </c>
      <c r="F522" s="539">
        <v>-1.1027507667111389</v>
      </c>
      <c r="G522" s="539">
        <v>9.9667821672440815E-2</v>
      </c>
      <c r="H522" s="539">
        <v>-0.72809549259869644</v>
      </c>
      <c r="I522" s="539">
        <v>0.92050195424076275</v>
      </c>
      <c r="L522" s="430"/>
    </row>
    <row r="523" spans="3:12" x14ac:dyDescent="0.25">
      <c r="C523" s="18"/>
      <c r="D523" s="18"/>
      <c r="E523" s="430">
        <v>44574</v>
      </c>
      <c r="F523" s="539">
        <v>-1.1940430168992544</v>
      </c>
      <c r="G523" s="539">
        <v>0.74859002723595502</v>
      </c>
      <c r="H523" s="539">
        <v>-0.68440913225268984</v>
      </c>
      <c r="I523" s="539">
        <v>0.47659487295004821</v>
      </c>
      <c r="L523" s="430"/>
    </row>
    <row r="524" spans="3:12" x14ac:dyDescent="0.25">
      <c r="C524" s="18"/>
      <c r="D524" s="18"/>
      <c r="E524" s="430">
        <v>44575</v>
      </c>
      <c r="F524" s="539">
        <v>-2.6910424447181502</v>
      </c>
      <c r="G524" s="539">
        <v>0.29981079926814513</v>
      </c>
      <c r="H524" s="539">
        <v>-0.84388713654644421</v>
      </c>
      <c r="I524" s="539">
        <v>0.40943609151218113</v>
      </c>
      <c r="L524" s="430"/>
    </row>
    <row r="525" spans="3:12" x14ac:dyDescent="0.25">
      <c r="C525" s="18"/>
      <c r="D525" s="18"/>
      <c r="E525" s="430">
        <v>44578</v>
      </c>
      <c r="F525" s="539">
        <v>-2.9006999252738059</v>
      </c>
      <c r="G525" s="539">
        <v>8.2374953094992986E-2</v>
      </c>
      <c r="H525" s="539">
        <v>-0.85791377021242077</v>
      </c>
      <c r="I525" s="539">
        <v>0.25794672232760957</v>
      </c>
      <c r="L525" s="430"/>
    </row>
    <row r="526" spans="3:12" x14ac:dyDescent="0.25">
      <c r="C526" s="18"/>
      <c r="D526" s="18"/>
      <c r="E526" s="430">
        <v>44579</v>
      </c>
      <c r="F526" s="539">
        <v>-1.6171488729439958</v>
      </c>
      <c r="G526" s="539">
        <v>1.0828421425709704</v>
      </c>
      <c r="H526" s="539">
        <v>-1.2878070968180901</v>
      </c>
      <c r="I526" s="539">
        <v>0.34161393156102304</v>
      </c>
      <c r="L526" s="430"/>
    </row>
    <row r="527" spans="3:12" x14ac:dyDescent="0.25">
      <c r="C527" s="18"/>
      <c r="D527" s="18"/>
      <c r="E527" s="430">
        <v>44580</v>
      </c>
      <c r="F527" s="539">
        <v>-2.3336084673900159</v>
      </c>
      <c r="G527" s="539">
        <v>1.2052677925448627</v>
      </c>
      <c r="H527" s="539">
        <v>-0.97203561933611438</v>
      </c>
      <c r="I527" s="539">
        <v>0.81167897841957382</v>
      </c>
      <c r="L527" s="430"/>
    </row>
    <row r="528" spans="3:12" x14ac:dyDescent="0.25">
      <c r="C528" s="18"/>
      <c r="D528" s="18"/>
      <c r="E528" s="430">
        <v>44581</v>
      </c>
      <c r="F528" s="539">
        <v>-2.202516976047793</v>
      </c>
      <c r="G528" s="539">
        <v>0.87712117399820744</v>
      </c>
      <c r="H528" s="539">
        <v>-0.48848850086931161</v>
      </c>
      <c r="I528" s="539">
        <v>0.76758615491953375</v>
      </c>
      <c r="L528" s="430"/>
    </row>
    <row r="529" spans="3:12" x14ac:dyDescent="0.25">
      <c r="C529" s="18"/>
      <c r="D529" s="18"/>
      <c r="E529" s="430">
        <v>44582</v>
      </c>
      <c r="F529" s="539">
        <v>-1.9661026096949961</v>
      </c>
      <c r="G529" s="539">
        <v>1.7187308647436397</v>
      </c>
      <c r="H529" s="539">
        <v>-0.30114424913401694</v>
      </c>
      <c r="I529" s="539">
        <v>1.0586926083692783</v>
      </c>
      <c r="L529" s="430"/>
    </row>
    <row r="530" spans="3:12" x14ac:dyDescent="0.25">
      <c r="C530" s="18"/>
      <c r="D530" s="18"/>
      <c r="E530" s="430">
        <v>44585</v>
      </c>
      <c r="F530" s="539">
        <v>-2.5983978649713038</v>
      </c>
      <c r="G530" s="539">
        <v>6.2977048423525056E-2</v>
      </c>
      <c r="H530" s="539">
        <v>-0.66148777464884856</v>
      </c>
      <c r="I530" s="539">
        <v>0.84103633406532685</v>
      </c>
      <c r="L530" s="430"/>
    </row>
    <row r="531" spans="3:12" x14ac:dyDescent="0.25">
      <c r="C531" s="18"/>
      <c r="D531" s="18"/>
      <c r="E531" s="430">
        <v>44586</v>
      </c>
      <c r="F531" s="539">
        <v>-2.7141849823625512</v>
      </c>
      <c r="G531" s="539">
        <v>0.68865577392763</v>
      </c>
      <c r="H531" s="539">
        <v>-0.19491917670571007</v>
      </c>
      <c r="I531" s="539">
        <v>0.72662434546981769</v>
      </c>
      <c r="L531" s="430"/>
    </row>
    <row r="532" spans="3:12" x14ac:dyDescent="0.25">
      <c r="E532" s="430">
        <v>44587</v>
      </c>
      <c r="F532" s="539">
        <v>-2.0541279615922061</v>
      </c>
      <c r="G532" s="539">
        <v>1.2783730350440767</v>
      </c>
      <c r="H532" s="539">
        <v>0.12820104993351888</v>
      </c>
      <c r="I532" s="539">
        <v>0.79527360169782102</v>
      </c>
      <c r="L532" s="430"/>
    </row>
    <row r="533" spans="3:12" x14ac:dyDescent="0.25">
      <c r="C533" s="18"/>
      <c r="D533" s="18"/>
      <c r="E533" s="430">
        <v>44588</v>
      </c>
      <c r="F533" s="539">
        <v>-1.6773279776479706</v>
      </c>
      <c r="G533" s="539">
        <v>-0.6985938015674269</v>
      </c>
      <c r="H533" s="539">
        <v>-1.125943376134773</v>
      </c>
      <c r="I533" s="539">
        <v>0.46592779919585769</v>
      </c>
      <c r="L533" s="430"/>
    </row>
    <row r="534" spans="3:12" x14ac:dyDescent="0.25">
      <c r="C534" s="18"/>
      <c r="D534" s="18"/>
      <c r="E534" s="430">
        <v>44589</v>
      </c>
      <c r="F534" s="539">
        <v>-2.5388106192852491</v>
      </c>
      <c r="G534" s="539">
        <v>-1.0303269384679155</v>
      </c>
      <c r="H534" s="539">
        <v>-7.9329094329237779E-2</v>
      </c>
      <c r="I534" s="539">
        <v>0.41528226347573843</v>
      </c>
      <c r="L534" s="430"/>
    </row>
    <row r="535" spans="3:12" x14ac:dyDescent="0.25">
      <c r="C535" s="18"/>
      <c r="D535" s="18"/>
      <c r="E535" s="430">
        <v>44592</v>
      </c>
      <c r="F535" s="539">
        <v>-2.1883765214848148</v>
      </c>
      <c r="G535" s="539">
        <v>-0.3041457376481298</v>
      </c>
      <c r="H535" s="539">
        <v>8.8715753104474146E-2</v>
      </c>
      <c r="I535" s="539">
        <v>-0.15011795402815983</v>
      </c>
      <c r="L535" s="430"/>
    </row>
    <row r="536" spans="3:12" x14ac:dyDescent="0.25">
      <c r="C536" s="18" t="s">
        <v>922</v>
      </c>
      <c r="D536" s="18" t="s">
        <v>908</v>
      </c>
      <c r="E536" s="430">
        <v>44593</v>
      </c>
      <c r="F536" s="539">
        <v>-2.0259787927828299</v>
      </c>
      <c r="G536" s="539">
        <v>-0.74062797876355346</v>
      </c>
      <c r="H536" s="539">
        <v>-0.46723801581480456</v>
      </c>
      <c r="I536" s="539">
        <v>-0.5584687183612943</v>
      </c>
      <c r="L536" s="430"/>
    </row>
    <row r="537" spans="3:12" x14ac:dyDescent="0.25">
      <c r="C537" s="18"/>
      <c r="D537" s="18"/>
      <c r="E537" s="430">
        <v>44594</v>
      </c>
      <c r="F537" s="539">
        <v>-2.1927241305931005</v>
      </c>
      <c r="G537" s="539">
        <v>6.485576529659963E-2</v>
      </c>
      <c r="H537" s="539">
        <v>-0.59059258858435226</v>
      </c>
      <c r="I537" s="539">
        <v>0.6535668605324757</v>
      </c>
      <c r="L537" s="430"/>
    </row>
    <row r="538" spans="3:12" x14ac:dyDescent="0.25">
      <c r="C538" s="18"/>
      <c r="D538" s="18"/>
      <c r="E538" s="430">
        <v>44595</v>
      </c>
      <c r="F538" s="539">
        <v>-2.3490090318335226</v>
      </c>
      <c r="G538" s="539">
        <v>0.15409659511402812</v>
      </c>
      <c r="H538" s="539">
        <v>-9.8271381796425736E-2</v>
      </c>
      <c r="I538" s="539">
        <v>0.44881469679346392</v>
      </c>
      <c r="L538" s="430"/>
    </row>
    <row r="539" spans="3:12" x14ac:dyDescent="0.25">
      <c r="C539" s="18"/>
      <c r="D539" s="18"/>
      <c r="E539" s="430">
        <v>44596</v>
      </c>
      <c r="F539" s="539">
        <v>-2.6122948230328915</v>
      </c>
      <c r="G539" s="539">
        <v>-0.11417368595899316</v>
      </c>
      <c r="H539" s="539">
        <v>-0.37199081487944574</v>
      </c>
      <c r="I539" s="539">
        <v>8.6737715729113346E-2</v>
      </c>
      <c r="L539" s="430"/>
    </row>
    <row r="540" spans="3:12" x14ac:dyDescent="0.25">
      <c r="C540" s="18"/>
      <c r="D540" s="18"/>
      <c r="E540" s="430">
        <v>44599</v>
      </c>
      <c r="F540" s="539">
        <v>-2.5676998780139821</v>
      </c>
      <c r="G540" s="539">
        <v>0.23699332059431052</v>
      </c>
      <c r="H540" s="539">
        <v>-0.12022367606951077</v>
      </c>
      <c r="I540" s="539">
        <v>2.1161878007458258E-2</v>
      </c>
      <c r="L540" s="430"/>
    </row>
    <row r="541" spans="3:12" x14ac:dyDescent="0.25">
      <c r="C541" s="18"/>
      <c r="D541" s="18"/>
      <c r="E541" s="430">
        <v>44600</v>
      </c>
      <c r="F541" s="539">
        <v>-1.541909611095565</v>
      </c>
      <c r="G541" s="539">
        <v>0.18699385174838926</v>
      </c>
      <c r="H541" s="539">
        <v>-0.37010825898969979</v>
      </c>
      <c r="I541" s="539">
        <v>-0.15561514716373367</v>
      </c>
      <c r="L541" s="430"/>
    </row>
    <row r="542" spans="3:12" x14ac:dyDescent="0.25">
      <c r="C542" s="18"/>
      <c r="D542" s="18"/>
      <c r="E542" s="430">
        <v>44601</v>
      </c>
      <c r="F542" s="539">
        <v>-2.0895386150957473</v>
      </c>
      <c r="G542" s="539">
        <v>0.27833147374646827</v>
      </c>
      <c r="H542" s="539">
        <v>-0.2453012880091254</v>
      </c>
      <c r="I542" s="539">
        <v>0.10221421758576234</v>
      </c>
      <c r="L542" s="430"/>
    </row>
    <row r="543" spans="3:12" x14ac:dyDescent="0.25">
      <c r="C543" s="18"/>
      <c r="D543" s="18"/>
      <c r="E543" s="430">
        <v>44602</v>
      </c>
      <c r="F543" s="539">
        <v>-2.3799980380123715</v>
      </c>
      <c r="G543" s="539">
        <v>-0.10841870288399259</v>
      </c>
      <c r="H543" s="539">
        <v>-0.53244724913376451</v>
      </c>
      <c r="I543" s="539">
        <v>0.48683880650514672</v>
      </c>
      <c r="L543" s="430"/>
    </row>
    <row r="544" spans="3:12" x14ac:dyDescent="0.25">
      <c r="C544" s="18"/>
      <c r="D544" s="18"/>
      <c r="E544" s="430">
        <v>44603</v>
      </c>
      <c r="F544" s="539">
        <v>-2.4365396213670456</v>
      </c>
      <c r="G544" s="539">
        <v>-3.4107882808801619</v>
      </c>
      <c r="H544" s="539">
        <v>-0.99315624205929987</v>
      </c>
      <c r="I544" s="539">
        <v>-0.37709509628783106</v>
      </c>
      <c r="L544" s="430"/>
    </row>
    <row r="545" spans="3:12" x14ac:dyDescent="0.25">
      <c r="C545" s="18"/>
      <c r="D545" s="18"/>
      <c r="E545" s="430">
        <v>44606</v>
      </c>
      <c r="F545" s="539">
        <v>-4.1723351550977643</v>
      </c>
      <c r="G545" s="539">
        <v>-0.37343045492819232</v>
      </c>
      <c r="H545" s="539">
        <v>-0.80942113428714924</v>
      </c>
      <c r="I545" s="539">
        <v>-0.29565726729567221</v>
      </c>
      <c r="L545" s="430"/>
    </row>
    <row r="546" spans="3:12" x14ac:dyDescent="0.25">
      <c r="C546" s="18"/>
      <c r="D546" s="18"/>
      <c r="E546" s="430">
        <v>44607</v>
      </c>
      <c r="F546" s="539">
        <v>-3.1805480465442386</v>
      </c>
      <c r="G546" s="539">
        <v>1.1091809413335965</v>
      </c>
      <c r="H546" s="539">
        <v>-0.56414431616296234</v>
      </c>
      <c r="I546" s="539">
        <v>-0.58209006188954782</v>
      </c>
      <c r="L546" s="430"/>
    </row>
    <row r="547" spans="3:12" x14ac:dyDescent="0.25">
      <c r="C547" s="18"/>
      <c r="D547" s="18"/>
      <c r="E547" s="430">
        <v>44608</v>
      </c>
      <c r="F547" s="539">
        <v>-2.9542046300104876</v>
      </c>
      <c r="G547" s="539">
        <v>-0.65979345320768923</v>
      </c>
      <c r="H547" s="539">
        <v>-1.2676956954294716</v>
      </c>
      <c r="I547" s="539">
        <v>-0.14619182900650729</v>
      </c>
      <c r="L547" s="430"/>
    </row>
    <row r="548" spans="3:12" x14ac:dyDescent="0.25">
      <c r="C548" s="18"/>
      <c r="D548" s="18"/>
      <c r="E548" s="430">
        <v>44609</v>
      </c>
      <c r="F548" s="539">
        <v>-3.5046008133487661</v>
      </c>
      <c r="G548" s="539">
        <v>-1.1543957446727275</v>
      </c>
      <c r="H548" s="539">
        <v>-1.8743814150220439</v>
      </c>
      <c r="I548" s="539">
        <v>0.47485119258323294</v>
      </c>
      <c r="L548" s="430"/>
    </row>
    <row r="549" spans="3:12" x14ac:dyDescent="0.25">
      <c r="C549" s="18"/>
      <c r="D549" s="18"/>
      <c r="E549" s="430">
        <v>44610</v>
      </c>
      <c r="F549" s="539">
        <v>-4.2158791393071375</v>
      </c>
      <c r="G549" s="539">
        <v>0.10187618178411685</v>
      </c>
      <c r="H549" s="539">
        <v>-1.7421821989108459</v>
      </c>
      <c r="I549" s="539">
        <v>0.53273211379092333</v>
      </c>
      <c r="L549" s="430"/>
    </row>
    <row r="550" spans="3:12" x14ac:dyDescent="0.25">
      <c r="C550" s="18"/>
      <c r="D550" s="18"/>
      <c r="E550" s="430">
        <v>44613</v>
      </c>
      <c r="F550" s="539">
        <v>-4.7006342455240171</v>
      </c>
      <c r="G550" s="539">
        <v>-0.86496229737418839</v>
      </c>
      <c r="H550" s="539">
        <v>-0.53813034850865082</v>
      </c>
      <c r="I550" s="539">
        <v>0.40512490702864157</v>
      </c>
      <c r="L550" s="430"/>
    </row>
    <row r="551" spans="3:12" x14ac:dyDescent="0.25">
      <c r="C551" s="18"/>
      <c r="D551" s="18"/>
      <c r="E551" s="430">
        <v>44614</v>
      </c>
      <c r="F551" s="539">
        <v>-2.9605714515186943</v>
      </c>
      <c r="G551" s="539">
        <v>-1.8181564994055004</v>
      </c>
      <c r="H551" s="539">
        <v>-0.96088306386352673</v>
      </c>
      <c r="I551" s="539">
        <v>1.0072151528326554</v>
      </c>
      <c r="L551" s="430"/>
    </row>
    <row r="552" spans="3:12" x14ac:dyDescent="0.25">
      <c r="E552" s="430">
        <v>44615</v>
      </c>
      <c r="F552" s="539">
        <v>-2.2018485763323299</v>
      </c>
      <c r="G552" s="539">
        <v>1.237183175266237</v>
      </c>
      <c r="H552" s="539">
        <v>1.0894056315968617E-2</v>
      </c>
      <c r="I552" s="539">
        <v>-1.0245637948653974</v>
      </c>
      <c r="L552" s="430"/>
    </row>
    <row r="553" spans="3:12" x14ac:dyDescent="0.25">
      <c r="C553" s="18"/>
      <c r="D553" s="18"/>
      <c r="E553" s="430">
        <v>44616</v>
      </c>
      <c r="F553" s="539">
        <v>-4.6042421593557696</v>
      </c>
      <c r="G553" s="539">
        <v>-0.80179770876533496</v>
      </c>
      <c r="H553" s="539">
        <v>-1.1502666356604532</v>
      </c>
      <c r="I553" s="539">
        <v>-1.3697602143479195</v>
      </c>
      <c r="L553" s="430"/>
    </row>
    <row r="554" spans="3:12" x14ac:dyDescent="0.25">
      <c r="C554" s="18"/>
      <c r="D554" s="18"/>
      <c r="E554" s="430">
        <v>44617</v>
      </c>
      <c r="F554" s="539">
        <v>-7.5024011468774434</v>
      </c>
      <c r="G554" s="539">
        <v>-0.96999822996798246</v>
      </c>
      <c r="H554" s="539">
        <v>-0.85002425483680599</v>
      </c>
      <c r="I554" s="539">
        <v>-2.0773150862491536</v>
      </c>
      <c r="L554" s="430"/>
    </row>
    <row r="555" spans="3:12" x14ac:dyDescent="0.25">
      <c r="C555" s="18"/>
      <c r="D555" s="18"/>
      <c r="E555" s="430">
        <v>44620</v>
      </c>
      <c r="F555" s="539">
        <v>-4.7463011164157214</v>
      </c>
      <c r="G555" s="539">
        <v>-5.5312979300455405</v>
      </c>
      <c r="H555" s="539">
        <v>-1.9009251621274688</v>
      </c>
      <c r="I555" s="539">
        <v>-1.8958951706410081</v>
      </c>
      <c r="L555" s="430"/>
    </row>
    <row r="556" spans="3:12" x14ac:dyDescent="0.25">
      <c r="C556" s="18" t="s">
        <v>923</v>
      </c>
      <c r="D556" s="18" t="s">
        <v>909</v>
      </c>
      <c r="E556" s="430">
        <v>44621</v>
      </c>
      <c r="F556" s="539">
        <v>-5.9069630627165175</v>
      </c>
      <c r="G556" s="539">
        <v>-3.0118188551106302</v>
      </c>
      <c r="H556" s="539">
        <v>-0.85651974497475591</v>
      </c>
      <c r="I556" s="539">
        <v>-2.0800080831518839</v>
      </c>
      <c r="L556" s="430"/>
    </row>
    <row r="557" spans="3:12" x14ac:dyDescent="0.25">
      <c r="C557" s="18"/>
      <c r="D557" s="18"/>
      <c r="E557" s="430">
        <v>44622</v>
      </c>
      <c r="F557" s="539">
        <v>-7.461432596796266</v>
      </c>
      <c r="G557" s="539">
        <v>-2.316036771803422</v>
      </c>
      <c r="H557" s="539">
        <v>-1.0944735836695696</v>
      </c>
      <c r="I557" s="539">
        <v>-1.8052354825162236</v>
      </c>
      <c r="L557" s="430"/>
    </row>
    <row r="558" spans="3:12" x14ac:dyDescent="0.25">
      <c r="C558" s="18"/>
      <c r="D558" s="18"/>
      <c r="E558" s="430">
        <v>44623</v>
      </c>
      <c r="F558" s="539">
        <v>-7.2032876730691466</v>
      </c>
      <c r="G558" s="539">
        <v>-2.6554531775876637</v>
      </c>
      <c r="H558" s="539">
        <v>-2.9672089835177964</v>
      </c>
      <c r="I558" s="539">
        <v>-2.4371401476796577</v>
      </c>
      <c r="L558" s="430"/>
    </row>
    <row r="559" spans="3:12" x14ac:dyDescent="0.25">
      <c r="C559" s="18"/>
      <c r="D559" s="18"/>
      <c r="E559" s="430">
        <v>44624</v>
      </c>
      <c r="F559" s="539">
        <v>-9.5765454715028522</v>
      </c>
      <c r="G559" s="539">
        <v>0.90101714875415595</v>
      </c>
      <c r="H559" s="539">
        <v>-1.8518813391159383</v>
      </c>
      <c r="I559" s="539">
        <v>-2.7632408852478405</v>
      </c>
      <c r="L559" s="430"/>
    </row>
    <row r="560" spans="3:12" x14ac:dyDescent="0.25">
      <c r="C560" s="18"/>
      <c r="D560" s="18"/>
      <c r="E560" s="430">
        <v>44627</v>
      </c>
      <c r="F560" s="539">
        <v>-11.132762808522513</v>
      </c>
      <c r="G560" s="539">
        <v>-8.3666172222473207</v>
      </c>
      <c r="H560" s="539">
        <v>-1.2259330141235902</v>
      </c>
      <c r="I560" s="539">
        <v>-2.3710135423010659</v>
      </c>
      <c r="L560" s="430"/>
    </row>
    <row r="561" spans="3:12" x14ac:dyDescent="0.25">
      <c r="C561" s="18"/>
      <c r="D561" s="18"/>
      <c r="E561" s="430">
        <v>44628</v>
      </c>
      <c r="F561" s="539">
        <v>-12.293008331026899</v>
      </c>
      <c r="G561" s="539">
        <v>-0.97862485303544688</v>
      </c>
      <c r="H561" s="539">
        <v>-0.47919756812443459</v>
      </c>
      <c r="I561" s="539">
        <v>-2.5959736156356219</v>
      </c>
      <c r="L561" s="430"/>
    </row>
    <row r="562" spans="3:12" x14ac:dyDescent="0.25">
      <c r="C562" s="18"/>
      <c r="D562" s="18"/>
      <c r="E562" s="430">
        <v>44629</v>
      </c>
      <c r="F562" s="539">
        <v>-9.3427188103971073</v>
      </c>
      <c r="G562" s="539">
        <v>-2.4765803330565221</v>
      </c>
      <c r="H562" s="539">
        <v>-1.6382431899882381</v>
      </c>
      <c r="I562" s="539">
        <v>-2.125841680646666</v>
      </c>
      <c r="L562" s="430"/>
    </row>
    <row r="563" spans="3:12" x14ac:dyDescent="0.25">
      <c r="C563" s="18"/>
      <c r="D563" s="18"/>
      <c r="E563" s="430">
        <v>44630</v>
      </c>
      <c r="F563" s="539">
        <v>-8.2621931791165082</v>
      </c>
      <c r="G563" s="539">
        <v>-4.3305532388718051</v>
      </c>
      <c r="H563" s="539">
        <v>-1.1900160832860243</v>
      </c>
      <c r="I563" s="539">
        <v>-2.6057822689297914</v>
      </c>
      <c r="L563" s="430"/>
    </row>
    <row r="564" spans="3:12" x14ac:dyDescent="0.25">
      <c r="C564" s="18"/>
      <c r="D564" s="18"/>
      <c r="E564" s="430">
        <v>44631</v>
      </c>
      <c r="F564" s="539">
        <v>-10.021034796559807</v>
      </c>
      <c r="G564" s="539">
        <v>-0.70307437288499675</v>
      </c>
      <c r="H564" s="539">
        <v>-1.7039456445022823</v>
      </c>
      <c r="I564" s="539">
        <v>-0.3387972050587717</v>
      </c>
      <c r="L564" s="430"/>
    </row>
    <row r="565" spans="3:12" x14ac:dyDescent="0.25">
      <c r="C565" s="18"/>
      <c r="D565" s="18"/>
      <c r="E565" s="430">
        <v>44636</v>
      </c>
      <c r="F565" s="539">
        <v>-6.457661776866904</v>
      </c>
      <c r="G565" s="539">
        <v>-2.1559288353680253</v>
      </c>
      <c r="H565" s="539">
        <v>-1.1700806174130987</v>
      </c>
      <c r="I565" s="539">
        <v>-7.2092139119382559E-2</v>
      </c>
      <c r="L565" s="430"/>
    </row>
    <row r="566" spans="3:12" x14ac:dyDescent="0.25">
      <c r="C566" s="18"/>
      <c r="D566" s="18"/>
      <c r="E566" s="430">
        <v>44637</v>
      </c>
      <c r="F566" s="539">
        <v>-5.7988206508976932</v>
      </c>
      <c r="G566" s="539">
        <v>0.45648730537034393</v>
      </c>
      <c r="H566" s="539">
        <v>-1.2133816766910865</v>
      </c>
      <c r="I566" s="539">
        <v>0.42161268215536063</v>
      </c>
      <c r="L566" s="430"/>
    </row>
    <row r="567" spans="3:12" x14ac:dyDescent="0.25">
      <c r="C567" s="18"/>
      <c r="D567" s="18"/>
      <c r="E567" s="430">
        <v>44638</v>
      </c>
      <c r="F567" s="539">
        <v>-6.3188124715550682</v>
      </c>
      <c r="G567" s="539">
        <v>-0.4774248595492589</v>
      </c>
      <c r="H567" s="539">
        <v>-0.8302350233761806</v>
      </c>
      <c r="I567" s="539">
        <v>-0.2955669133143965</v>
      </c>
      <c r="L567" s="430"/>
    </row>
    <row r="568" spans="3:12" x14ac:dyDescent="0.25">
      <c r="C568" s="18"/>
      <c r="D568" s="18"/>
      <c r="E568" s="430">
        <v>44641</v>
      </c>
      <c r="F568" s="539">
        <v>-6.5108293201610596</v>
      </c>
      <c r="G568" s="539">
        <v>-1.295901852182576</v>
      </c>
      <c r="H568" s="539">
        <v>-2.5394938730993304</v>
      </c>
      <c r="I568" s="539">
        <v>-1.0127465087841536</v>
      </c>
      <c r="L568" s="430"/>
    </row>
    <row r="569" spans="3:12" x14ac:dyDescent="0.25">
      <c r="C569" s="18"/>
      <c r="D569" s="18"/>
      <c r="E569" s="430">
        <v>44642</v>
      </c>
      <c r="F569" s="539">
        <v>-4.7297645608404375</v>
      </c>
      <c r="G569" s="539">
        <v>-1.4560448686937373</v>
      </c>
      <c r="H569" s="539">
        <v>-2.0933469207263373</v>
      </c>
      <c r="I569" s="539">
        <v>-1.9950272848019406E-2</v>
      </c>
      <c r="L569" s="430"/>
    </row>
    <row r="570" spans="3:12" x14ac:dyDescent="0.25">
      <c r="C570" s="18"/>
      <c r="D570" s="18"/>
      <c r="E570" s="430">
        <v>44643</v>
      </c>
      <c r="F570" s="539">
        <v>-4.953214518551885</v>
      </c>
      <c r="G570" s="539">
        <v>-2.79163036158497</v>
      </c>
      <c r="H570" s="539">
        <v>-1.8167024633636248</v>
      </c>
      <c r="I570" s="539">
        <v>-0.97378250652695586</v>
      </c>
      <c r="L570" s="430"/>
    </row>
    <row r="571" spans="3:12" x14ac:dyDescent="0.25">
      <c r="C571" s="18"/>
      <c r="D571" s="18"/>
      <c r="E571" s="430">
        <v>44644</v>
      </c>
      <c r="F571" s="539">
        <v>-5.8484548853540987</v>
      </c>
      <c r="G571" s="539">
        <v>-1.6829866249771761</v>
      </c>
      <c r="H571" s="539">
        <v>-0.52851429573163722</v>
      </c>
      <c r="I571" s="539">
        <v>1.8756648198313204</v>
      </c>
      <c r="L571" s="430"/>
    </row>
    <row r="572" spans="3:12" x14ac:dyDescent="0.25">
      <c r="C572" s="18"/>
      <c r="D572" s="18"/>
      <c r="E572" s="430">
        <v>44645</v>
      </c>
      <c r="F572" s="539">
        <v>-4.5192581641892691</v>
      </c>
      <c r="G572" s="539">
        <v>-0.57885115484700966</v>
      </c>
      <c r="H572" s="539">
        <v>1.1844142594641038</v>
      </c>
      <c r="I572" s="539">
        <v>-2.0726523568407669</v>
      </c>
      <c r="L572" s="430"/>
    </row>
    <row r="573" spans="3:12" x14ac:dyDescent="0.25">
      <c r="E573" s="430">
        <v>44648</v>
      </c>
      <c r="F573" s="539">
        <v>-4.2564674276978778</v>
      </c>
      <c r="G573" s="539">
        <v>-1.6240581168529433</v>
      </c>
      <c r="H573" s="539">
        <v>0.26397322651750404</v>
      </c>
      <c r="I573" s="539">
        <v>-1.3055299906673292</v>
      </c>
      <c r="L573" s="430"/>
    </row>
    <row r="574" spans="3:12" x14ac:dyDescent="0.25">
      <c r="E574" s="430">
        <v>44649</v>
      </c>
      <c r="F574" s="539">
        <v>-5.059070379712022</v>
      </c>
      <c r="G574" s="539">
        <v>-2.2230793824325898</v>
      </c>
      <c r="H574" s="539">
        <v>0.79572392686194893</v>
      </c>
      <c r="I574" s="539">
        <v>0.42596789440008231</v>
      </c>
      <c r="L574" s="430"/>
    </row>
    <row r="575" spans="3:12" x14ac:dyDescent="0.25">
      <c r="E575" s="430">
        <v>44650</v>
      </c>
      <c r="F575" s="539">
        <v>-3.9011326105951301</v>
      </c>
      <c r="G575" s="539">
        <v>-7.9072135339291885</v>
      </c>
      <c r="H575" s="539">
        <v>0.69707697041652716</v>
      </c>
      <c r="I575" s="539">
        <v>-1.3596113231712463</v>
      </c>
      <c r="L575" s="430"/>
    </row>
    <row r="576" spans="3:12" x14ac:dyDescent="0.25">
      <c r="E576" s="430">
        <v>44651</v>
      </c>
      <c r="F576" s="539">
        <v>-4.505487562447831</v>
      </c>
      <c r="G576" s="539">
        <v>-4.9560574174289087</v>
      </c>
      <c r="H576" s="539">
        <v>-0.51404632801208516</v>
      </c>
      <c r="I576" s="539">
        <v>-1.6411530723729999</v>
      </c>
      <c r="L576" s="430"/>
    </row>
    <row r="577" spans="3:12" x14ac:dyDescent="0.25">
      <c r="C577" s="18" t="s">
        <v>924</v>
      </c>
      <c r="D577" s="18" t="s">
        <v>910</v>
      </c>
      <c r="E577" s="430">
        <v>44652</v>
      </c>
      <c r="F577" s="539">
        <v>-3.3684511050877681</v>
      </c>
      <c r="G577" s="539">
        <v>0.667489519163324</v>
      </c>
      <c r="H577" s="539">
        <v>-0.75245092570731953</v>
      </c>
      <c r="I577" s="539">
        <v>-0.18829086911646309</v>
      </c>
      <c r="L577" s="430"/>
    </row>
    <row r="578" spans="3:12" x14ac:dyDescent="0.25">
      <c r="E578" s="430">
        <v>44655</v>
      </c>
      <c r="F578" s="539">
        <v>-4.0954408993038927</v>
      </c>
      <c r="G578" s="539">
        <v>0.64571699935646543</v>
      </c>
      <c r="H578" s="539">
        <v>-0.79754440722471676</v>
      </c>
      <c r="I578" s="539">
        <v>-0.58381613688018652</v>
      </c>
      <c r="L578" s="430"/>
    </row>
    <row r="579" spans="3:12" x14ac:dyDescent="0.25">
      <c r="E579" s="430">
        <v>44656</v>
      </c>
      <c r="F579" s="539">
        <v>-3.5148213255746734</v>
      </c>
      <c r="G579" s="539">
        <v>0.77873278811961255</v>
      </c>
      <c r="H579" s="539">
        <v>-0.75135571318372929</v>
      </c>
      <c r="I579" s="539">
        <v>-0.67252378824798043</v>
      </c>
      <c r="L579" s="430"/>
    </row>
    <row r="580" spans="3:12" x14ac:dyDescent="0.25">
      <c r="E580" s="430">
        <v>44657</v>
      </c>
      <c r="F580" s="539">
        <v>-3.1481037992712477</v>
      </c>
      <c r="G580" s="539">
        <v>-0.75006529218239426</v>
      </c>
      <c r="H580" s="539">
        <v>-0.51869233626210876</v>
      </c>
      <c r="I580" s="539">
        <v>-0.61642518427549697</v>
      </c>
      <c r="L580" s="430"/>
    </row>
    <row r="581" spans="3:12" x14ac:dyDescent="0.25">
      <c r="E581" s="430">
        <v>44658</v>
      </c>
      <c r="F581" s="539">
        <v>-3.5870468616291551</v>
      </c>
      <c r="G581" s="539">
        <v>-1.3278688251060404</v>
      </c>
      <c r="H581" s="539">
        <v>-0.96520899778377567</v>
      </c>
      <c r="I581" s="539">
        <v>-2.1363424886219051</v>
      </c>
      <c r="L581" s="430"/>
    </row>
    <row r="582" spans="3:12" x14ac:dyDescent="0.25">
      <c r="E582" s="430">
        <v>44659</v>
      </c>
      <c r="F582" s="539">
        <v>-5.9776203224870361</v>
      </c>
      <c r="G582" s="539">
        <v>-1.3906601681089028</v>
      </c>
      <c r="H582" s="539">
        <v>-0.88075474645204688</v>
      </c>
      <c r="I582" s="539">
        <v>-2.0776533042191878</v>
      </c>
      <c r="L582" s="430"/>
    </row>
    <row r="583" spans="3:12" x14ac:dyDescent="0.25">
      <c r="E583" s="430">
        <v>44662</v>
      </c>
      <c r="F583" s="539">
        <v>-4.1210427485587147</v>
      </c>
      <c r="G583" s="539">
        <v>-6.3885583160809695E-2</v>
      </c>
      <c r="H583" s="539">
        <v>-0.82362366076282767</v>
      </c>
      <c r="I583" s="539">
        <v>-3.1238381710436758</v>
      </c>
      <c r="L583" s="430"/>
    </row>
    <row r="584" spans="3:12" x14ac:dyDescent="0.25">
      <c r="E584" s="430">
        <v>44663</v>
      </c>
      <c r="F584" s="539">
        <v>-5.6016137977789784</v>
      </c>
      <c r="G584" s="539">
        <v>0.34954869206901673</v>
      </c>
      <c r="H584" s="539">
        <v>-0.71758346752238178</v>
      </c>
      <c r="I584" s="539">
        <v>-1.6057756700407457</v>
      </c>
      <c r="L584" s="430"/>
    </row>
    <row r="585" spans="3:12" x14ac:dyDescent="0.25">
      <c r="E585" s="430">
        <v>44664</v>
      </c>
      <c r="F585" s="539">
        <v>-4.9209138174398088</v>
      </c>
      <c r="G585" s="539">
        <v>-0.24405554940700683</v>
      </c>
      <c r="H585" s="539">
        <v>-1.1910627088144146</v>
      </c>
      <c r="I585" s="539">
        <v>-0.52789481849082531</v>
      </c>
      <c r="L585" s="430"/>
    </row>
    <row r="586" spans="3:12" x14ac:dyDescent="0.25">
      <c r="E586" s="430">
        <v>44665</v>
      </c>
      <c r="F586" s="539">
        <v>-5.6990563739444022</v>
      </c>
      <c r="G586" s="539">
        <v>-0.67410602211707527</v>
      </c>
      <c r="H586" s="539">
        <v>-0.94837999898947956</v>
      </c>
      <c r="I586" s="539">
        <v>-0.86843458174029475</v>
      </c>
      <c r="L586" s="430"/>
    </row>
    <row r="587" spans="3:12" x14ac:dyDescent="0.25">
      <c r="E587" s="430">
        <v>44670</v>
      </c>
      <c r="F587" s="539">
        <v>-5.8534104619305545</v>
      </c>
      <c r="G587" s="539">
        <v>1.3599996347052532</v>
      </c>
      <c r="H587" s="539">
        <v>-1.6259565255659258</v>
      </c>
      <c r="I587" s="539">
        <v>-0.10059150477231291</v>
      </c>
      <c r="L587" s="430"/>
    </row>
    <row r="588" spans="3:12" x14ac:dyDescent="0.25">
      <c r="E588" s="430">
        <v>44671</v>
      </c>
      <c r="F588" s="539">
        <v>-3.3904285794312989</v>
      </c>
      <c r="G588" s="539">
        <v>-8.4287057036136073</v>
      </c>
      <c r="H588" s="539">
        <v>-3.2644066018679778</v>
      </c>
      <c r="I588" s="539">
        <v>-2.0864260980001166E-2</v>
      </c>
      <c r="L588" s="430"/>
    </row>
    <row r="589" spans="3:12" x14ac:dyDescent="0.25">
      <c r="E589" s="430">
        <v>44672</v>
      </c>
      <c r="F589" s="539">
        <v>-4.1044984678436078</v>
      </c>
      <c r="G589" s="539">
        <v>0.47055501043898218</v>
      </c>
      <c r="H589" s="539">
        <v>-1.0582972940963593</v>
      </c>
      <c r="I589" s="539">
        <v>0.94016887634475299</v>
      </c>
      <c r="L589" s="430"/>
    </row>
    <row r="590" spans="3:12" x14ac:dyDescent="0.25">
      <c r="E590" s="430">
        <v>44673</v>
      </c>
      <c r="F590" s="539">
        <v>-2.5109046220760622</v>
      </c>
      <c r="G590" s="539">
        <v>0.1275939520478396</v>
      </c>
      <c r="H590" s="539">
        <v>-0.82410978363472398</v>
      </c>
      <c r="I590" s="539">
        <v>-0.52354575467848408</v>
      </c>
      <c r="L590" s="430"/>
    </row>
    <row r="591" spans="3:12" x14ac:dyDescent="0.25">
      <c r="E591" s="430">
        <v>44676</v>
      </c>
      <c r="F591" s="539">
        <v>-3.1697537491554821</v>
      </c>
      <c r="G591" s="539">
        <v>5.414401697011776E-2</v>
      </c>
      <c r="H591" s="539">
        <v>-1.0863831861158695</v>
      </c>
      <c r="I591" s="539">
        <v>0.50910312933189539</v>
      </c>
      <c r="L591" s="430"/>
    </row>
    <row r="592" spans="3:12" x14ac:dyDescent="0.25">
      <c r="E592" s="430">
        <v>44677</v>
      </c>
      <c r="F592" s="539">
        <v>-3.5109920932850285</v>
      </c>
      <c r="G592" s="539">
        <v>-0.46387136530125073</v>
      </c>
      <c r="H592" s="539">
        <v>-1.1868468153042753</v>
      </c>
      <c r="I592" s="539">
        <v>1.0728333940041375</v>
      </c>
      <c r="L592" s="430"/>
    </row>
    <row r="593" spans="5:12" x14ac:dyDescent="0.25">
      <c r="E593" s="430">
        <v>44678</v>
      </c>
      <c r="F593" s="539">
        <v>-3.4918742445823336</v>
      </c>
      <c r="G593" s="539">
        <v>-6.0407584793096471E-2</v>
      </c>
      <c r="H593" s="539">
        <v>5.0460943794818199E-2</v>
      </c>
      <c r="I593" s="539">
        <v>1.3492370432173233</v>
      </c>
      <c r="L593" s="430"/>
    </row>
    <row r="594" spans="5:12" x14ac:dyDescent="0.25">
      <c r="E594" s="430">
        <v>44679</v>
      </c>
      <c r="F594" s="539">
        <v>-3.8931898329328996</v>
      </c>
      <c r="G594" s="539">
        <v>1.2370420625390446</v>
      </c>
      <c r="H594" s="539">
        <v>0.24836319316695163</v>
      </c>
      <c r="I594" s="539">
        <v>-0.85329951727723286</v>
      </c>
      <c r="L594" s="430"/>
    </row>
    <row r="595" spans="5:12" x14ac:dyDescent="0.25">
      <c r="E595" s="430">
        <v>44680</v>
      </c>
      <c r="F595" s="539">
        <v>-6.1153991634110776</v>
      </c>
      <c r="G595" s="539">
        <v>-4.1715063645340758</v>
      </c>
      <c r="H595" s="539">
        <v>-0.27989298420666525</v>
      </c>
      <c r="I595" s="539">
        <v>0.10017155730286766</v>
      </c>
      <c r="L595" s="430"/>
    </row>
    <row r="596" spans="5:12" x14ac:dyDescent="0.25">
      <c r="E596" s="430"/>
      <c r="F596" s="429"/>
      <c r="G596" s="429"/>
      <c r="H596" s="429"/>
      <c r="I596" s="429"/>
      <c r="L596" s="430"/>
    </row>
    <row r="597" spans="5:12" x14ac:dyDescent="0.25">
      <c r="E597" s="430"/>
      <c r="F597" s="429"/>
      <c r="G597" s="429"/>
      <c r="H597" s="429"/>
      <c r="I597" s="429"/>
      <c r="L597" s="430"/>
    </row>
    <row r="598" spans="5:12" x14ac:dyDescent="0.25">
      <c r="E598" s="430"/>
      <c r="F598" s="429"/>
      <c r="G598" s="429"/>
      <c r="H598" s="429"/>
      <c r="I598" s="429"/>
      <c r="L598" s="430"/>
    </row>
  </sheetData>
  <hyperlinks>
    <hyperlink ref="C1" location="Jegyzék_Index!A1" display="Vissza a jegyzékre / Return to the Index" xr:uid="{7B7C5C64-67E5-4733-987B-6E0CC7A1C172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912CD-A54D-4692-BBB2-55ED46595138}">
  <sheetPr codeName="Munka53"/>
  <dimension ref="A1:AF202"/>
  <sheetViews>
    <sheetView showGridLines="0" topLeftCell="A4" zoomScale="75" zoomScaleNormal="75" workbookViewId="0"/>
  </sheetViews>
  <sheetFormatPr defaultRowHeight="15.75" x14ac:dyDescent="0.25"/>
  <cols>
    <col min="1" max="1" width="13.42578125" style="211" customWidth="1"/>
    <col min="2" max="2" width="108.5703125" style="211" customWidth="1"/>
    <col min="3" max="3" width="11.7109375" style="277" customWidth="1"/>
    <col min="4" max="4" width="12.140625" style="211" bestFit="1" customWidth="1"/>
    <col min="5" max="5" width="27.28515625" style="278" customWidth="1"/>
    <col min="6" max="6" width="10.42578125" style="211" bestFit="1" customWidth="1"/>
    <col min="7" max="7" width="10.85546875" style="211" bestFit="1" customWidth="1"/>
    <col min="8" max="8" width="10.42578125" style="211" bestFit="1" customWidth="1"/>
    <col min="9" max="9" width="9.85546875" style="211" bestFit="1" customWidth="1"/>
    <col min="10" max="10" width="11.85546875" style="211" customWidth="1"/>
    <col min="11" max="11" width="12.28515625" style="211" bestFit="1" customWidth="1"/>
    <col min="12" max="12" width="10" style="211" bestFit="1" customWidth="1"/>
    <col min="13" max="14" width="10.5703125" style="211" bestFit="1" customWidth="1"/>
    <col min="15" max="15" width="10.28515625" style="211" bestFit="1" customWidth="1"/>
    <col min="16" max="16" width="11.140625" style="211" bestFit="1" customWidth="1"/>
    <col min="17" max="17" width="12.140625" style="211" bestFit="1" customWidth="1"/>
    <col min="18" max="18" width="10.42578125" style="211" bestFit="1" customWidth="1"/>
    <col min="19" max="19" width="10.85546875" style="211" bestFit="1" customWidth="1"/>
    <col min="20" max="20" width="10.42578125" style="211" bestFit="1" customWidth="1"/>
    <col min="21" max="21" width="9.85546875" style="211" bestFit="1" customWidth="1"/>
    <col min="22" max="22" width="12.140625" style="211" customWidth="1"/>
    <col min="23" max="23" width="12.28515625" style="211" bestFit="1" customWidth="1"/>
    <col min="24" max="24" width="10" style="211" bestFit="1" customWidth="1"/>
    <col min="25" max="26" width="10.5703125" style="211" bestFit="1" customWidth="1"/>
    <col min="27" max="34" width="12" style="211" customWidth="1"/>
    <col min="35" max="255" width="9.140625" style="211"/>
    <col min="256" max="256" width="14.7109375" style="211" customWidth="1"/>
    <col min="257" max="257" width="100.7109375" style="211" customWidth="1"/>
    <col min="258" max="258" width="4.7109375" style="211" customWidth="1"/>
    <col min="259" max="259" width="11.7109375" style="211" customWidth="1"/>
    <col min="260" max="260" width="12.140625" style="211" bestFit="1" customWidth="1"/>
    <col min="261" max="261" width="27.28515625" style="211" customWidth="1"/>
    <col min="262" max="262" width="10.42578125" style="211" bestFit="1" customWidth="1"/>
    <col min="263" max="263" width="10.85546875" style="211" bestFit="1" customWidth="1"/>
    <col min="264" max="264" width="10.42578125" style="211" bestFit="1" customWidth="1"/>
    <col min="265" max="265" width="9.85546875" style="211" bestFit="1" customWidth="1"/>
    <col min="266" max="266" width="11.85546875" style="211" customWidth="1"/>
    <col min="267" max="267" width="12.28515625" style="211" bestFit="1" customWidth="1"/>
    <col min="268" max="268" width="10" style="211" bestFit="1" customWidth="1"/>
    <col min="269" max="270" width="10.5703125" style="211" bestFit="1" customWidth="1"/>
    <col min="271" max="271" width="10.28515625" style="211" bestFit="1" customWidth="1"/>
    <col min="272" max="272" width="11.140625" style="211" bestFit="1" customWidth="1"/>
    <col min="273" max="273" width="12.140625" style="211" bestFit="1" customWidth="1"/>
    <col min="274" max="274" width="10.42578125" style="211" bestFit="1" customWidth="1"/>
    <col min="275" max="275" width="10.85546875" style="211" bestFit="1" customWidth="1"/>
    <col min="276" max="276" width="10.42578125" style="211" bestFit="1" customWidth="1"/>
    <col min="277" max="277" width="9.85546875" style="211" bestFit="1" customWidth="1"/>
    <col min="278" max="278" width="12.140625" style="211" customWidth="1"/>
    <col min="279" max="279" width="12.28515625" style="211" bestFit="1" customWidth="1"/>
    <col min="280" max="280" width="10" style="211" bestFit="1" customWidth="1"/>
    <col min="281" max="282" width="10.5703125" style="211" bestFit="1" customWidth="1"/>
    <col min="283" max="290" width="12" style="211" customWidth="1"/>
    <col min="291" max="511" width="9.140625" style="211"/>
    <col min="512" max="512" width="14.7109375" style="211" customWidth="1"/>
    <col min="513" max="513" width="100.7109375" style="211" customWidth="1"/>
    <col min="514" max="514" width="4.7109375" style="211" customWidth="1"/>
    <col min="515" max="515" width="11.7109375" style="211" customWidth="1"/>
    <col min="516" max="516" width="12.140625" style="211" bestFit="1" customWidth="1"/>
    <col min="517" max="517" width="27.28515625" style="211" customWidth="1"/>
    <col min="518" max="518" width="10.42578125" style="211" bestFit="1" customWidth="1"/>
    <col min="519" max="519" width="10.85546875" style="211" bestFit="1" customWidth="1"/>
    <col min="520" max="520" width="10.42578125" style="211" bestFit="1" customWidth="1"/>
    <col min="521" max="521" width="9.85546875" style="211" bestFit="1" customWidth="1"/>
    <col min="522" max="522" width="11.85546875" style="211" customWidth="1"/>
    <col min="523" max="523" width="12.28515625" style="211" bestFit="1" customWidth="1"/>
    <col min="524" max="524" width="10" style="211" bestFit="1" customWidth="1"/>
    <col min="525" max="526" width="10.5703125" style="211" bestFit="1" customWidth="1"/>
    <col min="527" max="527" width="10.28515625" style="211" bestFit="1" customWidth="1"/>
    <col min="528" max="528" width="11.140625" style="211" bestFit="1" customWidth="1"/>
    <col min="529" max="529" width="12.140625" style="211" bestFit="1" customWidth="1"/>
    <col min="530" max="530" width="10.42578125" style="211" bestFit="1" customWidth="1"/>
    <col min="531" max="531" width="10.85546875" style="211" bestFit="1" customWidth="1"/>
    <col min="532" max="532" width="10.42578125" style="211" bestFit="1" customWidth="1"/>
    <col min="533" max="533" width="9.85546875" style="211" bestFit="1" customWidth="1"/>
    <col min="534" max="534" width="12.140625" style="211" customWidth="1"/>
    <col min="535" max="535" width="12.28515625" style="211" bestFit="1" customWidth="1"/>
    <col min="536" max="536" width="10" style="211" bestFit="1" customWidth="1"/>
    <col min="537" max="538" width="10.5703125" style="211" bestFit="1" customWidth="1"/>
    <col min="539" max="546" width="12" style="211" customWidth="1"/>
    <col min="547" max="767" width="9.140625" style="211"/>
    <col min="768" max="768" width="14.7109375" style="211" customWidth="1"/>
    <col min="769" max="769" width="100.7109375" style="211" customWidth="1"/>
    <col min="770" max="770" width="4.7109375" style="211" customWidth="1"/>
    <col min="771" max="771" width="11.7109375" style="211" customWidth="1"/>
    <col min="772" max="772" width="12.140625" style="211" bestFit="1" customWidth="1"/>
    <col min="773" max="773" width="27.28515625" style="211" customWidth="1"/>
    <col min="774" max="774" width="10.42578125" style="211" bestFit="1" customWidth="1"/>
    <col min="775" max="775" width="10.85546875" style="211" bestFit="1" customWidth="1"/>
    <col min="776" max="776" width="10.42578125" style="211" bestFit="1" customWidth="1"/>
    <col min="777" max="777" width="9.85546875" style="211" bestFit="1" customWidth="1"/>
    <col min="778" max="778" width="11.85546875" style="211" customWidth="1"/>
    <col min="779" max="779" width="12.28515625" style="211" bestFit="1" customWidth="1"/>
    <col min="780" max="780" width="10" style="211" bestFit="1" customWidth="1"/>
    <col min="781" max="782" width="10.5703125" style="211" bestFit="1" customWidth="1"/>
    <col min="783" max="783" width="10.28515625" style="211" bestFit="1" customWidth="1"/>
    <col min="784" max="784" width="11.140625" style="211" bestFit="1" customWidth="1"/>
    <col min="785" max="785" width="12.140625" style="211" bestFit="1" customWidth="1"/>
    <col min="786" max="786" width="10.42578125" style="211" bestFit="1" customWidth="1"/>
    <col min="787" max="787" width="10.85546875" style="211" bestFit="1" customWidth="1"/>
    <col min="788" max="788" width="10.42578125" style="211" bestFit="1" customWidth="1"/>
    <col min="789" max="789" width="9.85546875" style="211" bestFit="1" customWidth="1"/>
    <col min="790" max="790" width="12.140625" style="211" customWidth="1"/>
    <col min="791" max="791" width="12.28515625" style="211" bestFit="1" customWidth="1"/>
    <col min="792" max="792" width="10" style="211" bestFit="1" customWidth="1"/>
    <col min="793" max="794" width="10.5703125" style="211" bestFit="1" customWidth="1"/>
    <col min="795" max="802" width="12" style="211" customWidth="1"/>
    <col min="803" max="1023" width="9.140625" style="211"/>
    <col min="1024" max="1024" width="14.7109375" style="211" customWidth="1"/>
    <col min="1025" max="1025" width="100.7109375" style="211" customWidth="1"/>
    <col min="1026" max="1026" width="4.7109375" style="211" customWidth="1"/>
    <col min="1027" max="1027" width="11.7109375" style="211" customWidth="1"/>
    <col min="1028" max="1028" width="12.140625" style="211" bestFit="1" customWidth="1"/>
    <col min="1029" max="1029" width="27.28515625" style="211" customWidth="1"/>
    <col min="1030" max="1030" width="10.42578125" style="211" bestFit="1" customWidth="1"/>
    <col min="1031" max="1031" width="10.85546875" style="211" bestFit="1" customWidth="1"/>
    <col min="1032" max="1032" width="10.42578125" style="211" bestFit="1" customWidth="1"/>
    <col min="1033" max="1033" width="9.85546875" style="211" bestFit="1" customWidth="1"/>
    <col min="1034" max="1034" width="11.85546875" style="211" customWidth="1"/>
    <col min="1035" max="1035" width="12.28515625" style="211" bestFit="1" customWidth="1"/>
    <col min="1036" max="1036" width="10" style="211" bestFit="1" customWidth="1"/>
    <col min="1037" max="1038" width="10.5703125" style="211" bestFit="1" customWidth="1"/>
    <col min="1039" max="1039" width="10.28515625" style="211" bestFit="1" customWidth="1"/>
    <col min="1040" max="1040" width="11.140625" style="211" bestFit="1" customWidth="1"/>
    <col min="1041" max="1041" width="12.140625" style="211" bestFit="1" customWidth="1"/>
    <col min="1042" max="1042" width="10.42578125" style="211" bestFit="1" customWidth="1"/>
    <col min="1043" max="1043" width="10.85546875" style="211" bestFit="1" customWidth="1"/>
    <col min="1044" max="1044" width="10.42578125" style="211" bestFit="1" customWidth="1"/>
    <col min="1045" max="1045" width="9.85546875" style="211" bestFit="1" customWidth="1"/>
    <col min="1046" max="1046" width="12.140625" style="211" customWidth="1"/>
    <col min="1047" max="1047" width="12.28515625" style="211" bestFit="1" customWidth="1"/>
    <col min="1048" max="1048" width="10" style="211" bestFit="1" customWidth="1"/>
    <col min="1049" max="1050" width="10.5703125" style="211" bestFit="1" customWidth="1"/>
    <col min="1051" max="1058" width="12" style="211" customWidth="1"/>
    <col min="1059" max="1279" width="9.140625" style="211"/>
    <col min="1280" max="1280" width="14.7109375" style="211" customWidth="1"/>
    <col min="1281" max="1281" width="100.7109375" style="211" customWidth="1"/>
    <col min="1282" max="1282" width="4.7109375" style="211" customWidth="1"/>
    <col min="1283" max="1283" width="11.7109375" style="211" customWidth="1"/>
    <col min="1284" max="1284" width="12.140625" style="211" bestFit="1" customWidth="1"/>
    <col min="1285" max="1285" width="27.28515625" style="211" customWidth="1"/>
    <col min="1286" max="1286" width="10.42578125" style="211" bestFit="1" customWidth="1"/>
    <col min="1287" max="1287" width="10.85546875" style="211" bestFit="1" customWidth="1"/>
    <col min="1288" max="1288" width="10.42578125" style="211" bestFit="1" customWidth="1"/>
    <col min="1289" max="1289" width="9.85546875" style="211" bestFit="1" customWidth="1"/>
    <col min="1290" max="1290" width="11.85546875" style="211" customWidth="1"/>
    <col min="1291" max="1291" width="12.28515625" style="211" bestFit="1" customWidth="1"/>
    <col min="1292" max="1292" width="10" style="211" bestFit="1" customWidth="1"/>
    <col min="1293" max="1294" width="10.5703125" style="211" bestFit="1" customWidth="1"/>
    <col min="1295" max="1295" width="10.28515625" style="211" bestFit="1" customWidth="1"/>
    <col min="1296" max="1296" width="11.140625" style="211" bestFit="1" customWidth="1"/>
    <col min="1297" max="1297" width="12.140625" style="211" bestFit="1" customWidth="1"/>
    <col min="1298" max="1298" width="10.42578125" style="211" bestFit="1" customWidth="1"/>
    <col min="1299" max="1299" width="10.85546875" style="211" bestFit="1" customWidth="1"/>
    <col min="1300" max="1300" width="10.42578125" style="211" bestFit="1" customWidth="1"/>
    <col min="1301" max="1301" width="9.85546875" style="211" bestFit="1" customWidth="1"/>
    <col min="1302" max="1302" width="12.140625" style="211" customWidth="1"/>
    <col min="1303" max="1303" width="12.28515625" style="211" bestFit="1" customWidth="1"/>
    <col min="1304" max="1304" width="10" style="211" bestFit="1" customWidth="1"/>
    <col min="1305" max="1306" width="10.5703125" style="211" bestFit="1" customWidth="1"/>
    <col min="1307" max="1314" width="12" style="211" customWidth="1"/>
    <col min="1315" max="1535" width="9.140625" style="211"/>
    <col min="1536" max="1536" width="14.7109375" style="211" customWidth="1"/>
    <col min="1537" max="1537" width="100.7109375" style="211" customWidth="1"/>
    <col min="1538" max="1538" width="4.7109375" style="211" customWidth="1"/>
    <col min="1539" max="1539" width="11.7109375" style="211" customWidth="1"/>
    <col min="1540" max="1540" width="12.140625" style="211" bestFit="1" customWidth="1"/>
    <col min="1541" max="1541" width="27.28515625" style="211" customWidth="1"/>
    <col min="1542" max="1542" width="10.42578125" style="211" bestFit="1" customWidth="1"/>
    <col min="1543" max="1543" width="10.85546875" style="211" bestFit="1" customWidth="1"/>
    <col min="1544" max="1544" width="10.42578125" style="211" bestFit="1" customWidth="1"/>
    <col min="1545" max="1545" width="9.85546875" style="211" bestFit="1" customWidth="1"/>
    <col min="1546" max="1546" width="11.85546875" style="211" customWidth="1"/>
    <col min="1547" max="1547" width="12.28515625" style="211" bestFit="1" customWidth="1"/>
    <col min="1548" max="1548" width="10" style="211" bestFit="1" customWidth="1"/>
    <col min="1549" max="1550" width="10.5703125" style="211" bestFit="1" customWidth="1"/>
    <col min="1551" max="1551" width="10.28515625" style="211" bestFit="1" customWidth="1"/>
    <col min="1552" max="1552" width="11.140625" style="211" bestFit="1" customWidth="1"/>
    <col min="1553" max="1553" width="12.140625" style="211" bestFit="1" customWidth="1"/>
    <col min="1554" max="1554" width="10.42578125" style="211" bestFit="1" customWidth="1"/>
    <col min="1555" max="1555" width="10.85546875" style="211" bestFit="1" customWidth="1"/>
    <col min="1556" max="1556" width="10.42578125" style="211" bestFit="1" customWidth="1"/>
    <col min="1557" max="1557" width="9.85546875" style="211" bestFit="1" customWidth="1"/>
    <col min="1558" max="1558" width="12.140625" style="211" customWidth="1"/>
    <col min="1559" max="1559" width="12.28515625" style="211" bestFit="1" customWidth="1"/>
    <col min="1560" max="1560" width="10" style="211" bestFit="1" customWidth="1"/>
    <col min="1561" max="1562" width="10.5703125" style="211" bestFit="1" customWidth="1"/>
    <col min="1563" max="1570" width="12" style="211" customWidth="1"/>
    <col min="1571" max="1791" width="9.140625" style="211"/>
    <col min="1792" max="1792" width="14.7109375" style="211" customWidth="1"/>
    <col min="1793" max="1793" width="100.7109375" style="211" customWidth="1"/>
    <col min="1794" max="1794" width="4.7109375" style="211" customWidth="1"/>
    <col min="1795" max="1795" width="11.7109375" style="211" customWidth="1"/>
    <col min="1796" max="1796" width="12.140625" style="211" bestFit="1" customWidth="1"/>
    <col min="1797" max="1797" width="27.28515625" style="211" customWidth="1"/>
    <col min="1798" max="1798" width="10.42578125" style="211" bestFit="1" customWidth="1"/>
    <col min="1799" max="1799" width="10.85546875" style="211" bestFit="1" customWidth="1"/>
    <col min="1800" max="1800" width="10.42578125" style="211" bestFit="1" customWidth="1"/>
    <col min="1801" max="1801" width="9.85546875" style="211" bestFit="1" customWidth="1"/>
    <col min="1802" max="1802" width="11.85546875" style="211" customWidth="1"/>
    <col min="1803" max="1803" width="12.28515625" style="211" bestFit="1" customWidth="1"/>
    <col min="1804" max="1804" width="10" style="211" bestFit="1" customWidth="1"/>
    <col min="1805" max="1806" width="10.5703125" style="211" bestFit="1" customWidth="1"/>
    <col min="1807" max="1807" width="10.28515625" style="211" bestFit="1" customWidth="1"/>
    <col min="1808" max="1808" width="11.140625" style="211" bestFit="1" customWidth="1"/>
    <col min="1809" max="1809" width="12.140625" style="211" bestFit="1" customWidth="1"/>
    <col min="1810" max="1810" width="10.42578125" style="211" bestFit="1" customWidth="1"/>
    <col min="1811" max="1811" width="10.85546875" style="211" bestFit="1" customWidth="1"/>
    <col min="1812" max="1812" width="10.42578125" style="211" bestFit="1" customWidth="1"/>
    <col min="1813" max="1813" width="9.85546875" style="211" bestFit="1" customWidth="1"/>
    <col min="1814" max="1814" width="12.140625" style="211" customWidth="1"/>
    <col min="1815" max="1815" width="12.28515625" style="211" bestFit="1" customWidth="1"/>
    <col min="1816" max="1816" width="10" style="211" bestFit="1" customWidth="1"/>
    <col min="1817" max="1818" width="10.5703125" style="211" bestFit="1" customWidth="1"/>
    <col min="1819" max="1826" width="12" style="211" customWidth="1"/>
    <col min="1827" max="2047" width="9.140625" style="211"/>
    <col min="2048" max="2048" width="14.7109375" style="211" customWidth="1"/>
    <col min="2049" max="2049" width="100.7109375" style="211" customWidth="1"/>
    <col min="2050" max="2050" width="4.7109375" style="211" customWidth="1"/>
    <col min="2051" max="2051" width="11.7109375" style="211" customWidth="1"/>
    <col min="2052" max="2052" width="12.140625" style="211" bestFit="1" customWidth="1"/>
    <col min="2053" max="2053" width="27.28515625" style="211" customWidth="1"/>
    <col min="2054" max="2054" width="10.42578125" style="211" bestFit="1" customWidth="1"/>
    <col min="2055" max="2055" width="10.85546875" style="211" bestFit="1" customWidth="1"/>
    <col min="2056" max="2056" width="10.42578125" style="211" bestFit="1" customWidth="1"/>
    <col min="2057" max="2057" width="9.85546875" style="211" bestFit="1" customWidth="1"/>
    <col min="2058" max="2058" width="11.85546875" style="211" customWidth="1"/>
    <col min="2059" max="2059" width="12.28515625" style="211" bestFit="1" customWidth="1"/>
    <col min="2060" max="2060" width="10" style="211" bestFit="1" customWidth="1"/>
    <col min="2061" max="2062" width="10.5703125" style="211" bestFit="1" customWidth="1"/>
    <col min="2063" max="2063" width="10.28515625" style="211" bestFit="1" customWidth="1"/>
    <col min="2064" max="2064" width="11.140625" style="211" bestFit="1" customWidth="1"/>
    <col min="2065" max="2065" width="12.140625" style="211" bestFit="1" customWidth="1"/>
    <col min="2066" max="2066" width="10.42578125" style="211" bestFit="1" customWidth="1"/>
    <col min="2067" max="2067" width="10.85546875" style="211" bestFit="1" customWidth="1"/>
    <col min="2068" max="2068" width="10.42578125" style="211" bestFit="1" customWidth="1"/>
    <col min="2069" max="2069" width="9.85546875" style="211" bestFit="1" customWidth="1"/>
    <col min="2070" max="2070" width="12.140625" style="211" customWidth="1"/>
    <col min="2071" max="2071" width="12.28515625" style="211" bestFit="1" customWidth="1"/>
    <col min="2072" max="2072" width="10" style="211" bestFit="1" customWidth="1"/>
    <col min="2073" max="2074" width="10.5703125" style="211" bestFit="1" customWidth="1"/>
    <col min="2075" max="2082" width="12" style="211" customWidth="1"/>
    <col min="2083" max="2303" width="9.140625" style="211"/>
    <col min="2304" max="2304" width="14.7109375" style="211" customWidth="1"/>
    <col min="2305" max="2305" width="100.7109375" style="211" customWidth="1"/>
    <col min="2306" max="2306" width="4.7109375" style="211" customWidth="1"/>
    <col min="2307" max="2307" width="11.7109375" style="211" customWidth="1"/>
    <col min="2308" max="2308" width="12.140625" style="211" bestFit="1" customWidth="1"/>
    <col min="2309" max="2309" width="27.28515625" style="211" customWidth="1"/>
    <col min="2310" max="2310" width="10.42578125" style="211" bestFit="1" customWidth="1"/>
    <col min="2311" max="2311" width="10.85546875" style="211" bestFit="1" customWidth="1"/>
    <col min="2312" max="2312" width="10.42578125" style="211" bestFit="1" customWidth="1"/>
    <col min="2313" max="2313" width="9.85546875" style="211" bestFit="1" customWidth="1"/>
    <col min="2314" max="2314" width="11.85546875" style="211" customWidth="1"/>
    <col min="2315" max="2315" width="12.28515625" style="211" bestFit="1" customWidth="1"/>
    <col min="2316" max="2316" width="10" style="211" bestFit="1" customWidth="1"/>
    <col min="2317" max="2318" width="10.5703125" style="211" bestFit="1" customWidth="1"/>
    <col min="2319" max="2319" width="10.28515625" style="211" bestFit="1" customWidth="1"/>
    <col min="2320" max="2320" width="11.140625" style="211" bestFit="1" customWidth="1"/>
    <col min="2321" max="2321" width="12.140625" style="211" bestFit="1" customWidth="1"/>
    <col min="2322" max="2322" width="10.42578125" style="211" bestFit="1" customWidth="1"/>
    <col min="2323" max="2323" width="10.85546875" style="211" bestFit="1" customWidth="1"/>
    <col min="2324" max="2324" width="10.42578125" style="211" bestFit="1" customWidth="1"/>
    <col min="2325" max="2325" width="9.85546875" style="211" bestFit="1" customWidth="1"/>
    <col min="2326" max="2326" width="12.140625" style="211" customWidth="1"/>
    <col min="2327" max="2327" width="12.28515625" style="211" bestFit="1" customWidth="1"/>
    <col min="2328" max="2328" width="10" style="211" bestFit="1" customWidth="1"/>
    <col min="2329" max="2330" width="10.5703125" style="211" bestFit="1" customWidth="1"/>
    <col min="2331" max="2338" width="12" style="211" customWidth="1"/>
    <col min="2339" max="2559" width="9.140625" style="211"/>
    <col min="2560" max="2560" width="14.7109375" style="211" customWidth="1"/>
    <col min="2561" max="2561" width="100.7109375" style="211" customWidth="1"/>
    <col min="2562" max="2562" width="4.7109375" style="211" customWidth="1"/>
    <col min="2563" max="2563" width="11.7109375" style="211" customWidth="1"/>
    <col min="2564" max="2564" width="12.140625" style="211" bestFit="1" customWidth="1"/>
    <col min="2565" max="2565" width="27.28515625" style="211" customWidth="1"/>
    <col min="2566" max="2566" width="10.42578125" style="211" bestFit="1" customWidth="1"/>
    <col min="2567" max="2567" width="10.85546875" style="211" bestFit="1" customWidth="1"/>
    <col min="2568" max="2568" width="10.42578125" style="211" bestFit="1" customWidth="1"/>
    <col min="2569" max="2569" width="9.85546875" style="211" bestFit="1" customWidth="1"/>
    <col min="2570" max="2570" width="11.85546875" style="211" customWidth="1"/>
    <col min="2571" max="2571" width="12.28515625" style="211" bestFit="1" customWidth="1"/>
    <col min="2572" max="2572" width="10" style="211" bestFit="1" customWidth="1"/>
    <col min="2573" max="2574" width="10.5703125" style="211" bestFit="1" customWidth="1"/>
    <col min="2575" max="2575" width="10.28515625" style="211" bestFit="1" customWidth="1"/>
    <col min="2576" max="2576" width="11.140625" style="211" bestFit="1" customWidth="1"/>
    <col min="2577" max="2577" width="12.140625" style="211" bestFit="1" customWidth="1"/>
    <col min="2578" max="2578" width="10.42578125" style="211" bestFit="1" customWidth="1"/>
    <col min="2579" max="2579" width="10.85546875" style="211" bestFit="1" customWidth="1"/>
    <col min="2580" max="2580" width="10.42578125" style="211" bestFit="1" customWidth="1"/>
    <col min="2581" max="2581" width="9.85546875" style="211" bestFit="1" customWidth="1"/>
    <col min="2582" max="2582" width="12.140625" style="211" customWidth="1"/>
    <col min="2583" max="2583" width="12.28515625" style="211" bestFit="1" customWidth="1"/>
    <col min="2584" max="2584" width="10" style="211" bestFit="1" customWidth="1"/>
    <col min="2585" max="2586" width="10.5703125" style="211" bestFit="1" customWidth="1"/>
    <col min="2587" max="2594" width="12" style="211" customWidth="1"/>
    <col min="2595" max="2815" width="9.140625" style="211"/>
    <col min="2816" max="2816" width="14.7109375" style="211" customWidth="1"/>
    <col min="2817" max="2817" width="100.7109375" style="211" customWidth="1"/>
    <col min="2818" max="2818" width="4.7109375" style="211" customWidth="1"/>
    <col min="2819" max="2819" width="11.7109375" style="211" customWidth="1"/>
    <col min="2820" max="2820" width="12.140625" style="211" bestFit="1" customWidth="1"/>
    <col min="2821" max="2821" width="27.28515625" style="211" customWidth="1"/>
    <col min="2822" max="2822" width="10.42578125" style="211" bestFit="1" customWidth="1"/>
    <col min="2823" max="2823" width="10.85546875" style="211" bestFit="1" customWidth="1"/>
    <col min="2824" max="2824" width="10.42578125" style="211" bestFit="1" customWidth="1"/>
    <col min="2825" max="2825" width="9.85546875" style="211" bestFit="1" customWidth="1"/>
    <col min="2826" max="2826" width="11.85546875" style="211" customWidth="1"/>
    <col min="2827" max="2827" width="12.28515625" style="211" bestFit="1" customWidth="1"/>
    <col min="2828" max="2828" width="10" style="211" bestFit="1" customWidth="1"/>
    <col min="2829" max="2830" width="10.5703125" style="211" bestFit="1" customWidth="1"/>
    <col min="2831" max="2831" width="10.28515625" style="211" bestFit="1" customWidth="1"/>
    <col min="2832" max="2832" width="11.140625" style="211" bestFit="1" customWidth="1"/>
    <col min="2833" max="2833" width="12.140625" style="211" bestFit="1" customWidth="1"/>
    <col min="2834" max="2834" width="10.42578125" style="211" bestFit="1" customWidth="1"/>
    <col min="2835" max="2835" width="10.85546875" style="211" bestFit="1" customWidth="1"/>
    <col min="2836" max="2836" width="10.42578125" style="211" bestFit="1" customWidth="1"/>
    <col min="2837" max="2837" width="9.85546875" style="211" bestFit="1" customWidth="1"/>
    <col min="2838" max="2838" width="12.140625" style="211" customWidth="1"/>
    <col min="2839" max="2839" width="12.28515625" style="211" bestFit="1" customWidth="1"/>
    <col min="2840" max="2840" width="10" style="211" bestFit="1" customWidth="1"/>
    <col min="2841" max="2842" width="10.5703125" style="211" bestFit="1" customWidth="1"/>
    <col min="2843" max="2850" width="12" style="211" customWidth="1"/>
    <col min="2851" max="3071" width="9.140625" style="211"/>
    <col min="3072" max="3072" width="14.7109375" style="211" customWidth="1"/>
    <col min="3073" max="3073" width="100.7109375" style="211" customWidth="1"/>
    <col min="3074" max="3074" width="4.7109375" style="211" customWidth="1"/>
    <col min="3075" max="3075" width="11.7109375" style="211" customWidth="1"/>
    <col min="3076" max="3076" width="12.140625" style="211" bestFit="1" customWidth="1"/>
    <col min="3077" max="3077" width="27.28515625" style="211" customWidth="1"/>
    <col min="3078" max="3078" width="10.42578125" style="211" bestFit="1" customWidth="1"/>
    <col min="3079" max="3079" width="10.85546875" style="211" bestFit="1" customWidth="1"/>
    <col min="3080" max="3080" width="10.42578125" style="211" bestFit="1" customWidth="1"/>
    <col min="3081" max="3081" width="9.85546875" style="211" bestFit="1" customWidth="1"/>
    <col min="3082" max="3082" width="11.85546875" style="211" customWidth="1"/>
    <col min="3083" max="3083" width="12.28515625" style="211" bestFit="1" customWidth="1"/>
    <col min="3084" max="3084" width="10" style="211" bestFit="1" customWidth="1"/>
    <col min="3085" max="3086" width="10.5703125" style="211" bestFit="1" customWidth="1"/>
    <col min="3087" max="3087" width="10.28515625" style="211" bestFit="1" customWidth="1"/>
    <col min="3088" max="3088" width="11.140625" style="211" bestFit="1" customWidth="1"/>
    <col min="3089" max="3089" width="12.140625" style="211" bestFit="1" customWidth="1"/>
    <col min="3090" max="3090" width="10.42578125" style="211" bestFit="1" customWidth="1"/>
    <col min="3091" max="3091" width="10.85546875" style="211" bestFit="1" customWidth="1"/>
    <col min="3092" max="3092" width="10.42578125" style="211" bestFit="1" customWidth="1"/>
    <col min="3093" max="3093" width="9.85546875" style="211" bestFit="1" customWidth="1"/>
    <col min="3094" max="3094" width="12.140625" style="211" customWidth="1"/>
    <col min="3095" max="3095" width="12.28515625" style="211" bestFit="1" customWidth="1"/>
    <col min="3096" max="3096" width="10" style="211" bestFit="1" customWidth="1"/>
    <col min="3097" max="3098" width="10.5703125" style="211" bestFit="1" customWidth="1"/>
    <col min="3099" max="3106" width="12" style="211" customWidth="1"/>
    <col min="3107" max="3327" width="9.140625" style="211"/>
    <col min="3328" max="3328" width="14.7109375" style="211" customWidth="1"/>
    <col min="3329" max="3329" width="100.7109375" style="211" customWidth="1"/>
    <col min="3330" max="3330" width="4.7109375" style="211" customWidth="1"/>
    <col min="3331" max="3331" width="11.7109375" style="211" customWidth="1"/>
    <col min="3332" max="3332" width="12.140625" style="211" bestFit="1" customWidth="1"/>
    <col min="3333" max="3333" width="27.28515625" style="211" customWidth="1"/>
    <col min="3334" max="3334" width="10.42578125" style="211" bestFit="1" customWidth="1"/>
    <col min="3335" max="3335" width="10.85546875" style="211" bestFit="1" customWidth="1"/>
    <col min="3336" max="3336" width="10.42578125" style="211" bestFit="1" customWidth="1"/>
    <col min="3337" max="3337" width="9.85546875" style="211" bestFit="1" customWidth="1"/>
    <col min="3338" max="3338" width="11.85546875" style="211" customWidth="1"/>
    <col min="3339" max="3339" width="12.28515625" style="211" bestFit="1" customWidth="1"/>
    <col min="3340" max="3340" width="10" style="211" bestFit="1" customWidth="1"/>
    <col min="3341" max="3342" width="10.5703125" style="211" bestFit="1" customWidth="1"/>
    <col min="3343" max="3343" width="10.28515625" style="211" bestFit="1" customWidth="1"/>
    <col min="3344" max="3344" width="11.140625" style="211" bestFit="1" customWidth="1"/>
    <col min="3345" max="3345" width="12.140625" style="211" bestFit="1" customWidth="1"/>
    <col min="3346" max="3346" width="10.42578125" style="211" bestFit="1" customWidth="1"/>
    <col min="3347" max="3347" width="10.85546875" style="211" bestFit="1" customWidth="1"/>
    <col min="3348" max="3348" width="10.42578125" style="211" bestFit="1" customWidth="1"/>
    <col min="3349" max="3349" width="9.85546875" style="211" bestFit="1" customWidth="1"/>
    <col min="3350" max="3350" width="12.140625" style="211" customWidth="1"/>
    <col min="3351" max="3351" width="12.28515625" style="211" bestFit="1" customWidth="1"/>
    <col min="3352" max="3352" width="10" style="211" bestFit="1" customWidth="1"/>
    <col min="3353" max="3354" width="10.5703125" style="211" bestFit="1" customWidth="1"/>
    <col min="3355" max="3362" width="12" style="211" customWidth="1"/>
    <col min="3363" max="3583" width="9.140625" style="211"/>
    <col min="3584" max="3584" width="14.7109375" style="211" customWidth="1"/>
    <col min="3585" max="3585" width="100.7109375" style="211" customWidth="1"/>
    <col min="3586" max="3586" width="4.7109375" style="211" customWidth="1"/>
    <col min="3587" max="3587" width="11.7109375" style="211" customWidth="1"/>
    <col min="3588" max="3588" width="12.140625" style="211" bestFit="1" customWidth="1"/>
    <col min="3589" max="3589" width="27.28515625" style="211" customWidth="1"/>
    <col min="3590" max="3590" width="10.42578125" style="211" bestFit="1" customWidth="1"/>
    <col min="3591" max="3591" width="10.85546875" style="211" bestFit="1" customWidth="1"/>
    <col min="3592" max="3592" width="10.42578125" style="211" bestFit="1" customWidth="1"/>
    <col min="3593" max="3593" width="9.85546875" style="211" bestFit="1" customWidth="1"/>
    <col min="3594" max="3594" width="11.85546875" style="211" customWidth="1"/>
    <col min="3595" max="3595" width="12.28515625" style="211" bestFit="1" customWidth="1"/>
    <col min="3596" max="3596" width="10" style="211" bestFit="1" customWidth="1"/>
    <col min="3597" max="3598" width="10.5703125" style="211" bestFit="1" customWidth="1"/>
    <col min="3599" max="3599" width="10.28515625" style="211" bestFit="1" customWidth="1"/>
    <col min="3600" max="3600" width="11.140625" style="211" bestFit="1" customWidth="1"/>
    <col min="3601" max="3601" width="12.140625" style="211" bestFit="1" customWidth="1"/>
    <col min="3602" max="3602" width="10.42578125" style="211" bestFit="1" customWidth="1"/>
    <col min="3603" max="3603" width="10.85546875" style="211" bestFit="1" customWidth="1"/>
    <col min="3604" max="3604" width="10.42578125" style="211" bestFit="1" customWidth="1"/>
    <col min="3605" max="3605" width="9.85546875" style="211" bestFit="1" customWidth="1"/>
    <col min="3606" max="3606" width="12.140625" style="211" customWidth="1"/>
    <col min="3607" max="3607" width="12.28515625" style="211" bestFit="1" customWidth="1"/>
    <col min="3608" max="3608" width="10" style="211" bestFit="1" customWidth="1"/>
    <col min="3609" max="3610" width="10.5703125" style="211" bestFit="1" customWidth="1"/>
    <col min="3611" max="3618" width="12" style="211" customWidth="1"/>
    <col min="3619" max="3839" width="9.140625" style="211"/>
    <col min="3840" max="3840" width="14.7109375" style="211" customWidth="1"/>
    <col min="3841" max="3841" width="100.7109375" style="211" customWidth="1"/>
    <col min="3842" max="3842" width="4.7109375" style="211" customWidth="1"/>
    <col min="3843" max="3843" width="11.7109375" style="211" customWidth="1"/>
    <col min="3844" max="3844" width="12.140625" style="211" bestFit="1" customWidth="1"/>
    <col min="3845" max="3845" width="27.28515625" style="211" customWidth="1"/>
    <col min="3846" max="3846" width="10.42578125" style="211" bestFit="1" customWidth="1"/>
    <col min="3847" max="3847" width="10.85546875" style="211" bestFit="1" customWidth="1"/>
    <col min="3848" max="3848" width="10.42578125" style="211" bestFit="1" customWidth="1"/>
    <col min="3849" max="3849" width="9.85546875" style="211" bestFit="1" customWidth="1"/>
    <col min="3850" max="3850" width="11.85546875" style="211" customWidth="1"/>
    <col min="3851" max="3851" width="12.28515625" style="211" bestFit="1" customWidth="1"/>
    <col min="3852" max="3852" width="10" style="211" bestFit="1" customWidth="1"/>
    <col min="3853" max="3854" width="10.5703125" style="211" bestFit="1" customWidth="1"/>
    <col min="3855" max="3855" width="10.28515625" style="211" bestFit="1" customWidth="1"/>
    <col min="3856" max="3856" width="11.140625" style="211" bestFit="1" customWidth="1"/>
    <col min="3857" max="3857" width="12.140625" style="211" bestFit="1" customWidth="1"/>
    <col min="3858" max="3858" width="10.42578125" style="211" bestFit="1" customWidth="1"/>
    <col min="3859" max="3859" width="10.85546875" style="211" bestFit="1" customWidth="1"/>
    <col min="3860" max="3860" width="10.42578125" style="211" bestFit="1" customWidth="1"/>
    <col min="3861" max="3861" width="9.85546875" style="211" bestFit="1" customWidth="1"/>
    <col min="3862" max="3862" width="12.140625" style="211" customWidth="1"/>
    <col min="3863" max="3863" width="12.28515625" style="211" bestFit="1" customWidth="1"/>
    <col min="3864" max="3864" width="10" style="211" bestFit="1" customWidth="1"/>
    <col min="3865" max="3866" width="10.5703125" style="211" bestFit="1" customWidth="1"/>
    <col min="3867" max="3874" width="12" style="211" customWidth="1"/>
    <col min="3875" max="4095" width="9.140625" style="211"/>
    <col min="4096" max="4096" width="14.7109375" style="211" customWidth="1"/>
    <col min="4097" max="4097" width="100.7109375" style="211" customWidth="1"/>
    <col min="4098" max="4098" width="4.7109375" style="211" customWidth="1"/>
    <col min="4099" max="4099" width="11.7109375" style="211" customWidth="1"/>
    <col min="4100" max="4100" width="12.140625" style="211" bestFit="1" customWidth="1"/>
    <col min="4101" max="4101" width="27.28515625" style="211" customWidth="1"/>
    <col min="4102" max="4102" width="10.42578125" style="211" bestFit="1" customWidth="1"/>
    <col min="4103" max="4103" width="10.85546875" style="211" bestFit="1" customWidth="1"/>
    <col min="4104" max="4104" width="10.42578125" style="211" bestFit="1" customWidth="1"/>
    <col min="4105" max="4105" width="9.85546875" style="211" bestFit="1" customWidth="1"/>
    <col min="4106" max="4106" width="11.85546875" style="211" customWidth="1"/>
    <col min="4107" max="4107" width="12.28515625" style="211" bestFit="1" customWidth="1"/>
    <col min="4108" max="4108" width="10" style="211" bestFit="1" customWidth="1"/>
    <col min="4109" max="4110" width="10.5703125" style="211" bestFit="1" customWidth="1"/>
    <col min="4111" max="4111" width="10.28515625" style="211" bestFit="1" customWidth="1"/>
    <col min="4112" max="4112" width="11.140625" style="211" bestFit="1" customWidth="1"/>
    <col min="4113" max="4113" width="12.140625" style="211" bestFit="1" customWidth="1"/>
    <col min="4114" max="4114" width="10.42578125" style="211" bestFit="1" customWidth="1"/>
    <col min="4115" max="4115" width="10.85546875" style="211" bestFit="1" customWidth="1"/>
    <col min="4116" max="4116" width="10.42578125" style="211" bestFit="1" customWidth="1"/>
    <col min="4117" max="4117" width="9.85546875" style="211" bestFit="1" customWidth="1"/>
    <col min="4118" max="4118" width="12.140625" style="211" customWidth="1"/>
    <col min="4119" max="4119" width="12.28515625" style="211" bestFit="1" customWidth="1"/>
    <col min="4120" max="4120" width="10" style="211" bestFit="1" customWidth="1"/>
    <col min="4121" max="4122" width="10.5703125" style="211" bestFit="1" customWidth="1"/>
    <col min="4123" max="4130" width="12" style="211" customWidth="1"/>
    <col min="4131" max="4351" width="9.140625" style="211"/>
    <col min="4352" max="4352" width="14.7109375" style="211" customWidth="1"/>
    <col min="4353" max="4353" width="100.7109375" style="211" customWidth="1"/>
    <col min="4354" max="4354" width="4.7109375" style="211" customWidth="1"/>
    <col min="4355" max="4355" width="11.7109375" style="211" customWidth="1"/>
    <col min="4356" max="4356" width="12.140625" style="211" bestFit="1" customWidth="1"/>
    <col min="4357" max="4357" width="27.28515625" style="211" customWidth="1"/>
    <col min="4358" max="4358" width="10.42578125" style="211" bestFit="1" customWidth="1"/>
    <col min="4359" max="4359" width="10.85546875" style="211" bestFit="1" customWidth="1"/>
    <col min="4360" max="4360" width="10.42578125" style="211" bestFit="1" customWidth="1"/>
    <col min="4361" max="4361" width="9.85546875" style="211" bestFit="1" customWidth="1"/>
    <col min="4362" max="4362" width="11.85546875" style="211" customWidth="1"/>
    <col min="4363" max="4363" width="12.28515625" style="211" bestFit="1" customWidth="1"/>
    <col min="4364" max="4364" width="10" style="211" bestFit="1" customWidth="1"/>
    <col min="4365" max="4366" width="10.5703125" style="211" bestFit="1" customWidth="1"/>
    <col min="4367" max="4367" width="10.28515625" style="211" bestFit="1" customWidth="1"/>
    <col min="4368" max="4368" width="11.140625" style="211" bestFit="1" customWidth="1"/>
    <col min="4369" max="4369" width="12.140625" style="211" bestFit="1" customWidth="1"/>
    <col min="4370" max="4370" width="10.42578125" style="211" bestFit="1" customWidth="1"/>
    <col min="4371" max="4371" width="10.85546875" style="211" bestFit="1" customWidth="1"/>
    <col min="4372" max="4372" width="10.42578125" style="211" bestFit="1" customWidth="1"/>
    <col min="4373" max="4373" width="9.85546875" style="211" bestFit="1" customWidth="1"/>
    <col min="4374" max="4374" width="12.140625" style="211" customWidth="1"/>
    <col min="4375" max="4375" width="12.28515625" style="211" bestFit="1" customWidth="1"/>
    <col min="4376" max="4376" width="10" style="211" bestFit="1" customWidth="1"/>
    <col min="4377" max="4378" width="10.5703125" style="211" bestFit="1" customWidth="1"/>
    <col min="4379" max="4386" width="12" style="211" customWidth="1"/>
    <col min="4387" max="4607" width="9.140625" style="211"/>
    <col min="4608" max="4608" width="14.7109375" style="211" customWidth="1"/>
    <col min="4609" max="4609" width="100.7109375" style="211" customWidth="1"/>
    <col min="4610" max="4610" width="4.7109375" style="211" customWidth="1"/>
    <col min="4611" max="4611" width="11.7109375" style="211" customWidth="1"/>
    <col min="4612" max="4612" width="12.140625" style="211" bestFit="1" customWidth="1"/>
    <col min="4613" max="4613" width="27.28515625" style="211" customWidth="1"/>
    <col min="4614" max="4614" width="10.42578125" style="211" bestFit="1" customWidth="1"/>
    <col min="4615" max="4615" width="10.85546875" style="211" bestFit="1" customWidth="1"/>
    <col min="4616" max="4616" width="10.42578125" style="211" bestFit="1" customWidth="1"/>
    <col min="4617" max="4617" width="9.85546875" style="211" bestFit="1" customWidth="1"/>
    <col min="4618" max="4618" width="11.85546875" style="211" customWidth="1"/>
    <col min="4619" max="4619" width="12.28515625" style="211" bestFit="1" customWidth="1"/>
    <col min="4620" max="4620" width="10" style="211" bestFit="1" customWidth="1"/>
    <col min="4621" max="4622" width="10.5703125" style="211" bestFit="1" customWidth="1"/>
    <col min="4623" max="4623" width="10.28515625" style="211" bestFit="1" customWidth="1"/>
    <col min="4624" max="4624" width="11.140625" style="211" bestFit="1" customWidth="1"/>
    <col min="4625" max="4625" width="12.140625" style="211" bestFit="1" customWidth="1"/>
    <col min="4626" max="4626" width="10.42578125" style="211" bestFit="1" customWidth="1"/>
    <col min="4627" max="4627" width="10.85546875" style="211" bestFit="1" customWidth="1"/>
    <col min="4628" max="4628" width="10.42578125" style="211" bestFit="1" customWidth="1"/>
    <col min="4629" max="4629" width="9.85546875" style="211" bestFit="1" customWidth="1"/>
    <col min="4630" max="4630" width="12.140625" style="211" customWidth="1"/>
    <col min="4631" max="4631" width="12.28515625" style="211" bestFit="1" customWidth="1"/>
    <col min="4632" max="4632" width="10" style="211" bestFit="1" customWidth="1"/>
    <col min="4633" max="4634" width="10.5703125" style="211" bestFit="1" customWidth="1"/>
    <col min="4635" max="4642" width="12" style="211" customWidth="1"/>
    <col min="4643" max="4863" width="9.140625" style="211"/>
    <col min="4864" max="4864" width="14.7109375" style="211" customWidth="1"/>
    <col min="4865" max="4865" width="100.7109375" style="211" customWidth="1"/>
    <col min="4866" max="4866" width="4.7109375" style="211" customWidth="1"/>
    <col min="4867" max="4867" width="11.7109375" style="211" customWidth="1"/>
    <col min="4868" max="4868" width="12.140625" style="211" bestFit="1" customWidth="1"/>
    <col min="4869" max="4869" width="27.28515625" style="211" customWidth="1"/>
    <col min="4870" max="4870" width="10.42578125" style="211" bestFit="1" customWidth="1"/>
    <col min="4871" max="4871" width="10.85546875" style="211" bestFit="1" customWidth="1"/>
    <col min="4872" max="4872" width="10.42578125" style="211" bestFit="1" customWidth="1"/>
    <col min="4873" max="4873" width="9.85546875" style="211" bestFit="1" customWidth="1"/>
    <col min="4874" max="4874" width="11.85546875" style="211" customWidth="1"/>
    <col min="4875" max="4875" width="12.28515625" style="211" bestFit="1" customWidth="1"/>
    <col min="4876" max="4876" width="10" style="211" bestFit="1" customWidth="1"/>
    <col min="4877" max="4878" width="10.5703125" style="211" bestFit="1" customWidth="1"/>
    <col min="4879" max="4879" width="10.28515625" style="211" bestFit="1" customWidth="1"/>
    <col min="4880" max="4880" width="11.140625" style="211" bestFit="1" customWidth="1"/>
    <col min="4881" max="4881" width="12.140625" style="211" bestFit="1" customWidth="1"/>
    <col min="4882" max="4882" width="10.42578125" style="211" bestFit="1" customWidth="1"/>
    <col min="4883" max="4883" width="10.85546875" style="211" bestFit="1" customWidth="1"/>
    <col min="4884" max="4884" width="10.42578125" style="211" bestFit="1" customWidth="1"/>
    <col min="4885" max="4885" width="9.85546875" style="211" bestFit="1" customWidth="1"/>
    <col min="4886" max="4886" width="12.140625" style="211" customWidth="1"/>
    <col min="4887" max="4887" width="12.28515625" style="211" bestFit="1" customWidth="1"/>
    <col min="4888" max="4888" width="10" style="211" bestFit="1" customWidth="1"/>
    <col min="4889" max="4890" width="10.5703125" style="211" bestFit="1" customWidth="1"/>
    <col min="4891" max="4898" width="12" style="211" customWidth="1"/>
    <col min="4899" max="5119" width="9.140625" style="211"/>
    <col min="5120" max="5120" width="14.7109375" style="211" customWidth="1"/>
    <col min="5121" max="5121" width="100.7109375" style="211" customWidth="1"/>
    <col min="5122" max="5122" width="4.7109375" style="211" customWidth="1"/>
    <col min="5123" max="5123" width="11.7109375" style="211" customWidth="1"/>
    <col min="5124" max="5124" width="12.140625" style="211" bestFit="1" customWidth="1"/>
    <col min="5125" max="5125" width="27.28515625" style="211" customWidth="1"/>
    <col min="5126" max="5126" width="10.42578125" style="211" bestFit="1" customWidth="1"/>
    <col min="5127" max="5127" width="10.85546875" style="211" bestFit="1" customWidth="1"/>
    <col min="5128" max="5128" width="10.42578125" style="211" bestFit="1" customWidth="1"/>
    <col min="5129" max="5129" width="9.85546875" style="211" bestFit="1" customWidth="1"/>
    <col min="5130" max="5130" width="11.85546875" style="211" customWidth="1"/>
    <col min="5131" max="5131" width="12.28515625" style="211" bestFit="1" customWidth="1"/>
    <col min="5132" max="5132" width="10" style="211" bestFit="1" customWidth="1"/>
    <col min="5133" max="5134" width="10.5703125" style="211" bestFit="1" customWidth="1"/>
    <col min="5135" max="5135" width="10.28515625" style="211" bestFit="1" customWidth="1"/>
    <col min="5136" max="5136" width="11.140625" style="211" bestFit="1" customWidth="1"/>
    <col min="5137" max="5137" width="12.140625" style="211" bestFit="1" customWidth="1"/>
    <col min="5138" max="5138" width="10.42578125" style="211" bestFit="1" customWidth="1"/>
    <col min="5139" max="5139" width="10.85546875" style="211" bestFit="1" customWidth="1"/>
    <col min="5140" max="5140" width="10.42578125" style="211" bestFit="1" customWidth="1"/>
    <col min="5141" max="5141" width="9.85546875" style="211" bestFit="1" customWidth="1"/>
    <col min="5142" max="5142" width="12.140625" style="211" customWidth="1"/>
    <col min="5143" max="5143" width="12.28515625" style="211" bestFit="1" customWidth="1"/>
    <col min="5144" max="5144" width="10" style="211" bestFit="1" customWidth="1"/>
    <col min="5145" max="5146" width="10.5703125" style="211" bestFit="1" customWidth="1"/>
    <col min="5147" max="5154" width="12" style="211" customWidth="1"/>
    <col min="5155" max="5375" width="9.140625" style="211"/>
    <col min="5376" max="5376" width="14.7109375" style="211" customWidth="1"/>
    <col min="5377" max="5377" width="100.7109375" style="211" customWidth="1"/>
    <col min="5378" max="5378" width="4.7109375" style="211" customWidth="1"/>
    <col min="5379" max="5379" width="11.7109375" style="211" customWidth="1"/>
    <col min="5380" max="5380" width="12.140625" style="211" bestFit="1" customWidth="1"/>
    <col min="5381" max="5381" width="27.28515625" style="211" customWidth="1"/>
    <col min="5382" max="5382" width="10.42578125" style="211" bestFit="1" customWidth="1"/>
    <col min="5383" max="5383" width="10.85546875" style="211" bestFit="1" customWidth="1"/>
    <col min="5384" max="5384" width="10.42578125" style="211" bestFit="1" customWidth="1"/>
    <col min="5385" max="5385" width="9.85546875" style="211" bestFit="1" customWidth="1"/>
    <col min="5386" max="5386" width="11.85546875" style="211" customWidth="1"/>
    <col min="5387" max="5387" width="12.28515625" style="211" bestFit="1" customWidth="1"/>
    <col min="5388" max="5388" width="10" style="211" bestFit="1" customWidth="1"/>
    <col min="5389" max="5390" width="10.5703125" style="211" bestFit="1" customWidth="1"/>
    <col min="5391" max="5391" width="10.28515625" style="211" bestFit="1" customWidth="1"/>
    <col min="5392" max="5392" width="11.140625" style="211" bestFit="1" customWidth="1"/>
    <col min="5393" max="5393" width="12.140625" style="211" bestFit="1" customWidth="1"/>
    <col min="5394" max="5394" width="10.42578125" style="211" bestFit="1" customWidth="1"/>
    <col min="5395" max="5395" width="10.85546875" style="211" bestFit="1" customWidth="1"/>
    <col min="5396" max="5396" width="10.42578125" style="211" bestFit="1" customWidth="1"/>
    <col min="5397" max="5397" width="9.85546875" style="211" bestFit="1" customWidth="1"/>
    <col min="5398" max="5398" width="12.140625" style="211" customWidth="1"/>
    <col min="5399" max="5399" width="12.28515625" style="211" bestFit="1" customWidth="1"/>
    <col min="5400" max="5400" width="10" style="211" bestFit="1" customWidth="1"/>
    <col min="5401" max="5402" width="10.5703125" style="211" bestFit="1" customWidth="1"/>
    <col min="5403" max="5410" width="12" style="211" customWidth="1"/>
    <col min="5411" max="5631" width="9.140625" style="211"/>
    <col min="5632" max="5632" width="14.7109375" style="211" customWidth="1"/>
    <col min="5633" max="5633" width="100.7109375" style="211" customWidth="1"/>
    <col min="5634" max="5634" width="4.7109375" style="211" customWidth="1"/>
    <col min="5635" max="5635" width="11.7109375" style="211" customWidth="1"/>
    <col min="5636" max="5636" width="12.140625" style="211" bestFit="1" customWidth="1"/>
    <col min="5637" max="5637" width="27.28515625" style="211" customWidth="1"/>
    <col min="5638" max="5638" width="10.42578125" style="211" bestFit="1" customWidth="1"/>
    <col min="5639" max="5639" width="10.85546875" style="211" bestFit="1" customWidth="1"/>
    <col min="5640" max="5640" width="10.42578125" style="211" bestFit="1" customWidth="1"/>
    <col min="5641" max="5641" width="9.85546875" style="211" bestFit="1" customWidth="1"/>
    <col min="5642" max="5642" width="11.85546875" style="211" customWidth="1"/>
    <col min="5643" max="5643" width="12.28515625" style="211" bestFit="1" customWidth="1"/>
    <col min="5644" max="5644" width="10" style="211" bestFit="1" customWidth="1"/>
    <col min="5645" max="5646" width="10.5703125" style="211" bestFit="1" customWidth="1"/>
    <col min="5647" max="5647" width="10.28515625" style="211" bestFit="1" customWidth="1"/>
    <col min="5648" max="5648" width="11.140625" style="211" bestFit="1" customWidth="1"/>
    <col min="5649" max="5649" width="12.140625" style="211" bestFit="1" customWidth="1"/>
    <col min="5650" max="5650" width="10.42578125" style="211" bestFit="1" customWidth="1"/>
    <col min="5651" max="5651" width="10.85546875" style="211" bestFit="1" customWidth="1"/>
    <col min="5652" max="5652" width="10.42578125" style="211" bestFit="1" customWidth="1"/>
    <col min="5653" max="5653" width="9.85546875" style="211" bestFit="1" customWidth="1"/>
    <col min="5654" max="5654" width="12.140625" style="211" customWidth="1"/>
    <col min="5655" max="5655" width="12.28515625" style="211" bestFit="1" customWidth="1"/>
    <col min="5656" max="5656" width="10" style="211" bestFit="1" customWidth="1"/>
    <col min="5657" max="5658" width="10.5703125" style="211" bestFit="1" customWidth="1"/>
    <col min="5659" max="5666" width="12" style="211" customWidth="1"/>
    <col min="5667" max="5887" width="9.140625" style="211"/>
    <col min="5888" max="5888" width="14.7109375" style="211" customWidth="1"/>
    <col min="5889" max="5889" width="100.7109375" style="211" customWidth="1"/>
    <col min="5890" max="5890" width="4.7109375" style="211" customWidth="1"/>
    <col min="5891" max="5891" width="11.7109375" style="211" customWidth="1"/>
    <col min="5892" max="5892" width="12.140625" style="211" bestFit="1" customWidth="1"/>
    <col min="5893" max="5893" width="27.28515625" style="211" customWidth="1"/>
    <col min="5894" max="5894" width="10.42578125" style="211" bestFit="1" customWidth="1"/>
    <col min="5895" max="5895" width="10.85546875" style="211" bestFit="1" customWidth="1"/>
    <col min="5896" max="5896" width="10.42578125" style="211" bestFit="1" customWidth="1"/>
    <col min="5897" max="5897" width="9.85546875" style="211" bestFit="1" customWidth="1"/>
    <col min="5898" max="5898" width="11.85546875" style="211" customWidth="1"/>
    <col min="5899" max="5899" width="12.28515625" style="211" bestFit="1" customWidth="1"/>
    <col min="5900" max="5900" width="10" style="211" bestFit="1" customWidth="1"/>
    <col min="5901" max="5902" width="10.5703125" style="211" bestFit="1" customWidth="1"/>
    <col min="5903" max="5903" width="10.28515625" style="211" bestFit="1" customWidth="1"/>
    <col min="5904" max="5904" width="11.140625" style="211" bestFit="1" customWidth="1"/>
    <col min="5905" max="5905" width="12.140625" style="211" bestFit="1" customWidth="1"/>
    <col min="5906" max="5906" width="10.42578125" style="211" bestFit="1" customWidth="1"/>
    <col min="5907" max="5907" width="10.85546875" style="211" bestFit="1" customWidth="1"/>
    <col min="5908" max="5908" width="10.42578125" style="211" bestFit="1" customWidth="1"/>
    <col min="5909" max="5909" width="9.85546875" style="211" bestFit="1" customWidth="1"/>
    <col min="5910" max="5910" width="12.140625" style="211" customWidth="1"/>
    <col min="5911" max="5911" width="12.28515625" style="211" bestFit="1" customWidth="1"/>
    <col min="5912" max="5912" width="10" style="211" bestFit="1" customWidth="1"/>
    <col min="5913" max="5914" width="10.5703125" style="211" bestFit="1" customWidth="1"/>
    <col min="5915" max="5922" width="12" style="211" customWidth="1"/>
    <col min="5923" max="6143" width="9.140625" style="211"/>
    <col min="6144" max="6144" width="14.7109375" style="211" customWidth="1"/>
    <col min="6145" max="6145" width="100.7109375" style="211" customWidth="1"/>
    <col min="6146" max="6146" width="4.7109375" style="211" customWidth="1"/>
    <col min="6147" max="6147" width="11.7109375" style="211" customWidth="1"/>
    <col min="6148" max="6148" width="12.140625" style="211" bestFit="1" customWidth="1"/>
    <col min="6149" max="6149" width="27.28515625" style="211" customWidth="1"/>
    <col min="6150" max="6150" width="10.42578125" style="211" bestFit="1" customWidth="1"/>
    <col min="6151" max="6151" width="10.85546875" style="211" bestFit="1" customWidth="1"/>
    <col min="6152" max="6152" width="10.42578125" style="211" bestFit="1" customWidth="1"/>
    <col min="6153" max="6153" width="9.85546875" style="211" bestFit="1" customWidth="1"/>
    <col min="6154" max="6154" width="11.85546875" style="211" customWidth="1"/>
    <col min="6155" max="6155" width="12.28515625" style="211" bestFit="1" customWidth="1"/>
    <col min="6156" max="6156" width="10" style="211" bestFit="1" customWidth="1"/>
    <col min="6157" max="6158" width="10.5703125" style="211" bestFit="1" customWidth="1"/>
    <col min="6159" max="6159" width="10.28515625" style="211" bestFit="1" customWidth="1"/>
    <col min="6160" max="6160" width="11.140625" style="211" bestFit="1" customWidth="1"/>
    <col min="6161" max="6161" width="12.140625" style="211" bestFit="1" customWidth="1"/>
    <col min="6162" max="6162" width="10.42578125" style="211" bestFit="1" customWidth="1"/>
    <col min="6163" max="6163" width="10.85546875" style="211" bestFit="1" customWidth="1"/>
    <col min="6164" max="6164" width="10.42578125" style="211" bestFit="1" customWidth="1"/>
    <col min="6165" max="6165" width="9.85546875" style="211" bestFit="1" customWidth="1"/>
    <col min="6166" max="6166" width="12.140625" style="211" customWidth="1"/>
    <col min="6167" max="6167" width="12.28515625" style="211" bestFit="1" customWidth="1"/>
    <col min="6168" max="6168" width="10" style="211" bestFit="1" customWidth="1"/>
    <col min="6169" max="6170" width="10.5703125" style="211" bestFit="1" customWidth="1"/>
    <col min="6171" max="6178" width="12" style="211" customWidth="1"/>
    <col min="6179" max="6399" width="9.140625" style="211"/>
    <col min="6400" max="6400" width="14.7109375" style="211" customWidth="1"/>
    <col min="6401" max="6401" width="100.7109375" style="211" customWidth="1"/>
    <col min="6402" max="6402" width="4.7109375" style="211" customWidth="1"/>
    <col min="6403" max="6403" width="11.7109375" style="211" customWidth="1"/>
    <col min="6404" max="6404" width="12.140625" style="211" bestFit="1" customWidth="1"/>
    <col min="6405" max="6405" width="27.28515625" style="211" customWidth="1"/>
    <col min="6406" max="6406" width="10.42578125" style="211" bestFit="1" customWidth="1"/>
    <col min="6407" max="6407" width="10.85546875" style="211" bestFit="1" customWidth="1"/>
    <col min="6408" max="6408" width="10.42578125" style="211" bestFit="1" customWidth="1"/>
    <col min="6409" max="6409" width="9.85546875" style="211" bestFit="1" customWidth="1"/>
    <col min="6410" max="6410" width="11.85546875" style="211" customWidth="1"/>
    <col min="6411" max="6411" width="12.28515625" style="211" bestFit="1" customWidth="1"/>
    <col min="6412" max="6412" width="10" style="211" bestFit="1" customWidth="1"/>
    <col min="6413" max="6414" width="10.5703125" style="211" bestFit="1" customWidth="1"/>
    <col min="6415" max="6415" width="10.28515625" style="211" bestFit="1" customWidth="1"/>
    <col min="6416" max="6416" width="11.140625" style="211" bestFit="1" customWidth="1"/>
    <col min="6417" max="6417" width="12.140625" style="211" bestFit="1" customWidth="1"/>
    <col min="6418" max="6418" width="10.42578125" style="211" bestFit="1" customWidth="1"/>
    <col min="6419" max="6419" width="10.85546875" style="211" bestFit="1" customWidth="1"/>
    <col min="6420" max="6420" width="10.42578125" style="211" bestFit="1" customWidth="1"/>
    <col min="6421" max="6421" width="9.85546875" style="211" bestFit="1" customWidth="1"/>
    <col min="6422" max="6422" width="12.140625" style="211" customWidth="1"/>
    <col min="6423" max="6423" width="12.28515625" style="211" bestFit="1" customWidth="1"/>
    <col min="6424" max="6424" width="10" style="211" bestFit="1" customWidth="1"/>
    <col min="6425" max="6426" width="10.5703125" style="211" bestFit="1" customWidth="1"/>
    <col min="6427" max="6434" width="12" style="211" customWidth="1"/>
    <col min="6435" max="6655" width="9.140625" style="211"/>
    <col min="6656" max="6656" width="14.7109375" style="211" customWidth="1"/>
    <col min="6657" max="6657" width="100.7109375" style="211" customWidth="1"/>
    <col min="6658" max="6658" width="4.7109375" style="211" customWidth="1"/>
    <col min="6659" max="6659" width="11.7109375" style="211" customWidth="1"/>
    <col min="6660" max="6660" width="12.140625" style="211" bestFit="1" customWidth="1"/>
    <col min="6661" max="6661" width="27.28515625" style="211" customWidth="1"/>
    <col min="6662" max="6662" width="10.42578125" style="211" bestFit="1" customWidth="1"/>
    <col min="6663" max="6663" width="10.85546875" style="211" bestFit="1" customWidth="1"/>
    <col min="6664" max="6664" width="10.42578125" style="211" bestFit="1" customWidth="1"/>
    <col min="6665" max="6665" width="9.85546875" style="211" bestFit="1" customWidth="1"/>
    <col min="6666" max="6666" width="11.85546875" style="211" customWidth="1"/>
    <col min="6667" max="6667" width="12.28515625" style="211" bestFit="1" customWidth="1"/>
    <col min="6668" max="6668" width="10" style="211" bestFit="1" customWidth="1"/>
    <col min="6669" max="6670" width="10.5703125" style="211" bestFit="1" customWidth="1"/>
    <col min="6671" max="6671" width="10.28515625" style="211" bestFit="1" customWidth="1"/>
    <col min="6672" max="6672" width="11.140625" style="211" bestFit="1" customWidth="1"/>
    <col min="6673" max="6673" width="12.140625" style="211" bestFit="1" customWidth="1"/>
    <col min="6674" max="6674" width="10.42578125" style="211" bestFit="1" customWidth="1"/>
    <col min="6675" max="6675" width="10.85546875" style="211" bestFit="1" customWidth="1"/>
    <col min="6676" max="6676" width="10.42578125" style="211" bestFit="1" customWidth="1"/>
    <col min="6677" max="6677" width="9.85546875" style="211" bestFit="1" customWidth="1"/>
    <col min="6678" max="6678" width="12.140625" style="211" customWidth="1"/>
    <col min="6679" max="6679" width="12.28515625" style="211" bestFit="1" customWidth="1"/>
    <col min="6680" max="6680" width="10" style="211" bestFit="1" customWidth="1"/>
    <col min="6681" max="6682" width="10.5703125" style="211" bestFit="1" customWidth="1"/>
    <col min="6683" max="6690" width="12" style="211" customWidth="1"/>
    <col min="6691" max="6911" width="9.140625" style="211"/>
    <col min="6912" max="6912" width="14.7109375" style="211" customWidth="1"/>
    <col min="6913" max="6913" width="100.7109375" style="211" customWidth="1"/>
    <col min="6914" max="6914" width="4.7109375" style="211" customWidth="1"/>
    <col min="6915" max="6915" width="11.7109375" style="211" customWidth="1"/>
    <col min="6916" max="6916" width="12.140625" style="211" bestFit="1" customWidth="1"/>
    <col min="6917" max="6917" width="27.28515625" style="211" customWidth="1"/>
    <col min="6918" max="6918" width="10.42578125" style="211" bestFit="1" customWidth="1"/>
    <col min="6919" max="6919" width="10.85546875" style="211" bestFit="1" customWidth="1"/>
    <col min="6920" max="6920" width="10.42578125" style="211" bestFit="1" customWidth="1"/>
    <col min="6921" max="6921" width="9.85546875" style="211" bestFit="1" customWidth="1"/>
    <col min="6922" max="6922" width="11.85546875" style="211" customWidth="1"/>
    <col min="6923" max="6923" width="12.28515625" style="211" bestFit="1" customWidth="1"/>
    <col min="6924" max="6924" width="10" style="211" bestFit="1" customWidth="1"/>
    <col min="6925" max="6926" width="10.5703125" style="211" bestFit="1" customWidth="1"/>
    <col min="6927" max="6927" width="10.28515625" style="211" bestFit="1" customWidth="1"/>
    <col min="6928" max="6928" width="11.140625" style="211" bestFit="1" customWidth="1"/>
    <col min="6929" max="6929" width="12.140625" style="211" bestFit="1" customWidth="1"/>
    <col min="6930" max="6930" width="10.42578125" style="211" bestFit="1" customWidth="1"/>
    <col min="6931" max="6931" width="10.85546875" style="211" bestFit="1" customWidth="1"/>
    <col min="6932" max="6932" width="10.42578125" style="211" bestFit="1" customWidth="1"/>
    <col min="6933" max="6933" width="9.85546875" style="211" bestFit="1" customWidth="1"/>
    <col min="6934" max="6934" width="12.140625" style="211" customWidth="1"/>
    <col min="6935" max="6935" width="12.28515625" style="211" bestFit="1" customWidth="1"/>
    <col min="6936" max="6936" width="10" style="211" bestFit="1" customWidth="1"/>
    <col min="6937" max="6938" width="10.5703125" style="211" bestFit="1" customWidth="1"/>
    <col min="6939" max="6946" width="12" style="211" customWidth="1"/>
    <col min="6947" max="7167" width="9.140625" style="211"/>
    <col min="7168" max="7168" width="14.7109375" style="211" customWidth="1"/>
    <col min="7169" max="7169" width="100.7109375" style="211" customWidth="1"/>
    <col min="7170" max="7170" width="4.7109375" style="211" customWidth="1"/>
    <col min="7171" max="7171" width="11.7109375" style="211" customWidth="1"/>
    <col min="7172" max="7172" width="12.140625" style="211" bestFit="1" customWidth="1"/>
    <col min="7173" max="7173" width="27.28515625" style="211" customWidth="1"/>
    <col min="7174" max="7174" width="10.42578125" style="211" bestFit="1" customWidth="1"/>
    <col min="7175" max="7175" width="10.85546875" style="211" bestFit="1" customWidth="1"/>
    <col min="7176" max="7176" width="10.42578125" style="211" bestFit="1" customWidth="1"/>
    <col min="7177" max="7177" width="9.85546875" style="211" bestFit="1" customWidth="1"/>
    <col min="7178" max="7178" width="11.85546875" style="211" customWidth="1"/>
    <col min="7179" max="7179" width="12.28515625" style="211" bestFit="1" customWidth="1"/>
    <col min="7180" max="7180" width="10" style="211" bestFit="1" customWidth="1"/>
    <col min="7181" max="7182" width="10.5703125" style="211" bestFit="1" customWidth="1"/>
    <col min="7183" max="7183" width="10.28515625" style="211" bestFit="1" customWidth="1"/>
    <col min="7184" max="7184" width="11.140625" style="211" bestFit="1" customWidth="1"/>
    <col min="7185" max="7185" width="12.140625" style="211" bestFit="1" customWidth="1"/>
    <col min="7186" max="7186" width="10.42578125" style="211" bestFit="1" customWidth="1"/>
    <col min="7187" max="7187" width="10.85546875" style="211" bestFit="1" customWidth="1"/>
    <col min="7188" max="7188" width="10.42578125" style="211" bestFit="1" customWidth="1"/>
    <col min="7189" max="7189" width="9.85546875" style="211" bestFit="1" customWidth="1"/>
    <col min="7190" max="7190" width="12.140625" style="211" customWidth="1"/>
    <col min="7191" max="7191" width="12.28515625" style="211" bestFit="1" customWidth="1"/>
    <col min="7192" max="7192" width="10" style="211" bestFit="1" customWidth="1"/>
    <col min="7193" max="7194" width="10.5703125" style="211" bestFit="1" customWidth="1"/>
    <col min="7195" max="7202" width="12" style="211" customWidth="1"/>
    <col min="7203" max="7423" width="9.140625" style="211"/>
    <col min="7424" max="7424" width="14.7109375" style="211" customWidth="1"/>
    <col min="7425" max="7425" width="100.7109375" style="211" customWidth="1"/>
    <col min="7426" max="7426" width="4.7109375" style="211" customWidth="1"/>
    <col min="7427" max="7427" width="11.7109375" style="211" customWidth="1"/>
    <col min="7428" max="7428" width="12.140625" style="211" bestFit="1" customWidth="1"/>
    <col min="7429" max="7429" width="27.28515625" style="211" customWidth="1"/>
    <col min="7430" max="7430" width="10.42578125" style="211" bestFit="1" customWidth="1"/>
    <col min="7431" max="7431" width="10.85546875" style="211" bestFit="1" customWidth="1"/>
    <col min="7432" max="7432" width="10.42578125" style="211" bestFit="1" customWidth="1"/>
    <col min="7433" max="7433" width="9.85546875" style="211" bestFit="1" customWidth="1"/>
    <col min="7434" max="7434" width="11.85546875" style="211" customWidth="1"/>
    <col min="7435" max="7435" width="12.28515625" style="211" bestFit="1" customWidth="1"/>
    <col min="7436" max="7436" width="10" style="211" bestFit="1" customWidth="1"/>
    <col min="7437" max="7438" width="10.5703125" style="211" bestFit="1" customWidth="1"/>
    <col min="7439" max="7439" width="10.28515625" style="211" bestFit="1" customWidth="1"/>
    <col min="7440" max="7440" width="11.140625" style="211" bestFit="1" customWidth="1"/>
    <col min="7441" max="7441" width="12.140625" style="211" bestFit="1" customWidth="1"/>
    <col min="7442" max="7442" width="10.42578125" style="211" bestFit="1" customWidth="1"/>
    <col min="7443" max="7443" width="10.85546875" style="211" bestFit="1" customWidth="1"/>
    <col min="7444" max="7444" width="10.42578125" style="211" bestFit="1" customWidth="1"/>
    <col min="7445" max="7445" width="9.85546875" style="211" bestFit="1" customWidth="1"/>
    <col min="7446" max="7446" width="12.140625" style="211" customWidth="1"/>
    <col min="7447" max="7447" width="12.28515625" style="211" bestFit="1" customWidth="1"/>
    <col min="7448" max="7448" width="10" style="211" bestFit="1" customWidth="1"/>
    <col min="7449" max="7450" width="10.5703125" style="211" bestFit="1" customWidth="1"/>
    <col min="7451" max="7458" width="12" style="211" customWidth="1"/>
    <col min="7459" max="7679" width="9.140625" style="211"/>
    <col min="7680" max="7680" width="14.7109375" style="211" customWidth="1"/>
    <col min="7681" max="7681" width="100.7109375" style="211" customWidth="1"/>
    <col min="7682" max="7682" width="4.7109375" style="211" customWidth="1"/>
    <col min="7683" max="7683" width="11.7109375" style="211" customWidth="1"/>
    <col min="7684" max="7684" width="12.140625" style="211" bestFit="1" customWidth="1"/>
    <col min="7685" max="7685" width="27.28515625" style="211" customWidth="1"/>
    <col min="7686" max="7686" width="10.42578125" style="211" bestFit="1" customWidth="1"/>
    <col min="7687" max="7687" width="10.85546875" style="211" bestFit="1" customWidth="1"/>
    <col min="7688" max="7688" width="10.42578125" style="211" bestFit="1" customWidth="1"/>
    <col min="7689" max="7689" width="9.85546875" style="211" bestFit="1" customWidth="1"/>
    <col min="7690" max="7690" width="11.85546875" style="211" customWidth="1"/>
    <col min="7691" max="7691" width="12.28515625" style="211" bestFit="1" customWidth="1"/>
    <col min="7692" max="7692" width="10" style="211" bestFit="1" customWidth="1"/>
    <col min="7693" max="7694" width="10.5703125" style="211" bestFit="1" customWidth="1"/>
    <col min="7695" max="7695" width="10.28515625" style="211" bestFit="1" customWidth="1"/>
    <col min="7696" max="7696" width="11.140625" style="211" bestFit="1" customWidth="1"/>
    <col min="7697" max="7697" width="12.140625" style="211" bestFit="1" customWidth="1"/>
    <col min="7698" max="7698" width="10.42578125" style="211" bestFit="1" customWidth="1"/>
    <col min="7699" max="7699" width="10.85546875" style="211" bestFit="1" customWidth="1"/>
    <col min="7700" max="7700" width="10.42578125" style="211" bestFit="1" customWidth="1"/>
    <col min="7701" max="7701" width="9.85546875" style="211" bestFit="1" customWidth="1"/>
    <col min="7702" max="7702" width="12.140625" style="211" customWidth="1"/>
    <col min="7703" max="7703" width="12.28515625" style="211" bestFit="1" customWidth="1"/>
    <col min="7704" max="7704" width="10" style="211" bestFit="1" customWidth="1"/>
    <col min="7705" max="7706" width="10.5703125" style="211" bestFit="1" customWidth="1"/>
    <col min="7707" max="7714" width="12" style="211" customWidth="1"/>
    <col min="7715" max="7935" width="9.140625" style="211"/>
    <col min="7936" max="7936" width="14.7109375" style="211" customWidth="1"/>
    <col min="7937" max="7937" width="100.7109375" style="211" customWidth="1"/>
    <col min="7938" max="7938" width="4.7109375" style="211" customWidth="1"/>
    <col min="7939" max="7939" width="11.7109375" style="211" customWidth="1"/>
    <col min="7940" max="7940" width="12.140625" style="211" bestFit="1" customWidth="1"/>
    <col min="7941" max="7941" width="27.28515625" style="211" customWidth="1"/>
    <col min="7942" max="7942" width="10.42578125" style="211" bestFit="1" customWidth="1"/>
    <col min="7943" max="7943" width="10.85546875" style="211" bestFit="1" customWidth="1"/>
    <col min="7944" max="7944" width="10.42578125" style="211" bestFit="1" customWidth="1"/>
    <col min="7945" max="7945" width="9.85546875" style="211" bestFit="1" customWidth="1"/>
    <col min="7946" max="7946" width="11.85546875" style="211" customWidth="1"/>
    <col min="7947" max="7947" width="12.28515625" style="211" bestFit="1" customWidth="1"/>
    <col min="7948" max="7948" width="10" style="211" bestFit="1" customWidth="1"/>
    <col min="7949" max="7950" width="10.5703125" style="211" bestFit="1" customWidth="1"/>
    <col min="7951" max="7951" width="10.28515625" style="211" bestFit="1" customWidth="1"/>
    <col min="7952" max="7952" width="11.140625" style="211" bestFit="1" customWidth="1"/>
    <col min="7953" max="7953" width="12.140625" style="211" bestFit="1" customWidth="1"/>
    <col min="7954" max="7954" width="10.42578125" style="211" bestFit="1" customWidth="1"/>
    <col min="7955" max="7955" width="10.85546875" style="211" bestFit="1" customWidth="1"/>
    <col min="7956" max="7956" width="10.42578125" style="211" bestFit="1" customWidth="1"/>
    <col min="7957" max="7957" width="9.85546875" style="211" bestFit="1" customWidth="1"/>
    <col min="7958" max="7958" width="12.140625" style="211" customWidth="1"/>
    <col min="7959" max="7959" width="12.28515625" style="211" bestFit="1" customWidth="1"/>
    <col min="7960" max="7960" width="10" style="211" bestFit="1" customWidth="1"/>
    <col min="7961" max="7962" width="10.5703125" style="211" bestFit="1" customWidth="1"/>
    <col min="7963" max="7970" width="12" style="211" customWidth="1"/>
    <col min="7971" max="8191" width="9.140625" style="211"/>
    <col min="8192" max="8192" width="14.7109375" style="211" customWidth="1"/>
    <col min="8193" max="8193" width="100.7109375" style="211" customWidth="1"/>
    <col min="8194" max="8194" width="4.7109375" style="211" customWidth="1"/>
    <col min="8195" max="8195" width="11.7109375" style="211" customWidth="1"/>
    <col min="8196" max="8196" width="12.140625" style="211" bestFit="1" customWidth="1"/>
    <col min="8197" max="8197" width="27.28515625" style="211" customWidth="1"/>
    <col min="8198" max="8198" width="10.42578125" style="211" bestFit="1" customWidth="1"/>
    <col min="8199" max="8199" width="10.85546875" style="211" bestFit="1" customWidth="1"/>
    <col min="8200" max="8200" width="10.42578125" style="211" bestFit="1" customWidth="1"/>
    <col min="8201" max="8201" width="9.85546875" style="211" bestFit="1" customWidth="1"/>
    <col min="8202" max="8202" width="11.85546875" style="211" customWidth="1"/>
    <col min="8203" max="8203" width="12.28515625" style="211" bestFit="1" customWidth="1"/>
    <col min="8204" max="8204" width="10" style="211" bestFit="1" customWidth="1"/>
    <col min="8205" max="8206" width="10.5703125" style="211" bestFit="1" customWidth="1"/>
    <col min="8207" max="8207" width="10.28515625" style="211" bestFit="1" customWidth="1"/>
    <col min="8208" max="8208" width="11.140625" style="211" bestFit="1" customWidth="1"/>
    <col min="8209" max="8209" width="12.140625" style="211" bestFit="1" customWidth="1"/>
    <col min="8210" max="8210" width="10.42578125" style="211" bestFit="1" customWidth="1"/>
    <col min="8211" max="8211" width="10.85546875" style="211" bestFit="1" customWidth="1"/>
    <col min="8212" max="8212" width="10.42578125" style="211" bestFit="1" customWidth="1"/>
    <col min="8213" max="8213" width="9.85546875" style="211" bestFit="1" customWidth="1"/>
    <col min="8214" max="8214" width="12.140625" style="211" customWidth="1"/>
    <col min="8215" max="8215" width="12.28515625" style="211" bestFit="1" customWidth="1"/>
    <col min="8216" max="8216" width="10" style="211" bestFit="1" customWidth="1"/>
    <col min="8217" max="8218" width="10.5703125" style="211" bestFit="1" customWidth="1"/>
    <col min="8219" max="8226" width="12" style="211" customWidth="1"/>
    <col min="8227" max="8447" width="9.140625" style="211"/>
    <col min="8448" max="8448" width="14.7109375" style="211" customWidth="1"/>
    <col min="8449" max="8449" width="100.7109375" style="211" customWidth="1"/>
    <col min="8450" max="8450" width="4.7109375" style="211" customWidth="1"/>
    <col min="8451" max="8451" width="11.7109375" style="211" customWidth="1"/>
    <col min="8452" max="8452" width="12.140625" style="211" bestFit="1" customWidth="1"/>
    <col min="8453" max="8453" width="27.28515625" style="211" customWidth="1"/>
    <col min="8454" max="8454" width="10.42578125" style="211" bestFit="1" customWidth="1"/>
    <col min="8455" max="8455" width="10.85546875" style="211" bestFit="1" customWidth="1"/>
    <col min="8456" max="8456" width="10.42578125" style="211" bestFit="1" customWidth="1"/>
    <col min="8457" max="8457" width="9.85546875" style="211" bestFit="1" customWidth="1"/>
    <col min="8458" max="8458" width="11.85546875" style="211" customWidth="1"/>
    <col min="8459" max="8459" width="12.28515625" style="211" bestFit="1" customWidth="1"/>
    <col min="8460" max="8460" width="10" style="211" bestFit="1" customWidth="1"/>
    <col min="8461" max="8462" width="10.5703125" style="211" bestFit="1" customWidth="1"/>
    <col min="8463" max="8463" width="10.28515625" style="211" bestFit="1" customWidth="1"/>
    <col min="8464" max="8464" width="11.140625" style="211" bestFit="1" customWidth="1"/>
    <col min="8465" max="8465" width="12.140625" style="211" bestFit="1" customWidth="1"/>
    <col min="8466" max="8466" width="10.42578125" style="211" bestFit="1" customWidth="1"/>
    <col min="8467" max="8467" width="10.85546875" style="211" bestFit="1" customWidth="1"/>
    <col min="8468" max="8468" width="10.42578125" style="211" bestFit="1" customWidth="1"/>
    <col min="8469" max="8469" width="9.85546875" style="211" bestFit="1" customWidth="1"/>
    <col min="8470" max="8470" width="12.140625" style="211" customWidth="1"/>
    <col min="8471" max="8471" width="12.28515625" style="211" bestFit="1" customWidth="1"/>
    <col min="8472" max="8472" width="10" style="211" bestFit="1" customWidth="1"/>
    <col min="8473" max="8474" width="10.5703125" style="211" bestFit="1" customWidth="1"/>
    <col min="8475" max="8482" width="12" style="211" customWidth="1"/>
    <col min="8483" max="8703" width="9.140625" style="211"/>
    <col min="8704" max="8704" width="14.7109375" style="211" customWidth="1"/>
    <col min="8705" max="8705" width="100.7109375" style="211" customWidth="1"/>
    <col min="8706" max="8706" width="4.7109375" style="211" customWidth="1"/>
    <col min="8707" max="8707" width="11.7109375" style="211" customWidth="1"/>
    <col min="8708" max="8708" width="12.140625" style="211" bestFit="1" customWidth="1"/>
    <col min="8709" max="8709" width="27.28515625" style="211" customWidth="1"/>
    <col min="8710" max="8710" width="10.42578125" style="211" bestFit="1" customWidth="1"/>
    <col min="8711" max="8711" width="10.85546875" style="211" bestFit="1" customWidth="1"/>
    <col min="8712" max="8712" width="10.42578125" style="211" bestFit="1" customWidth="1"/>
    <col min="8713" max="8713" width="9.85546875" style="211" bestFit="1" customWidth="1"/>
    <col min="8714" max="8714" width="11.85546875" style="211" customWidth="1"/>
    <col min="8715" max="8715" width="12.28515625" style="211" bestFit="1" customWidth="1"/>
    <col min="8716" max="8716" width="10" style="211" bestFit="1" customWidth="1"/>
    <col min="8717" max="8718" width="10.5703125" style="211" bestFit="1" customWidth="1"/>
    <col min="8719" max="8719" width="10.28515625" style="211" bestFit="1" customWidth="1"/>
    <col min="8720" max="8720" width="11.140625" style="211" bestFit="1" customWidth="1"/>
    <col min="8721" max="8721" width="12.140625" style="211" bestFit="1" customWidth="1"/>
    <col min="8722" max="8722" width="10.42578125" style="211" bestFit="1" customWidth="1"/>
    <col min="8723" max="8723" width="10.85546875" style="211" bestFit="1" customWidth="1"/>
    <col min="8724" max="8724" width="10.42578125" style="211" bestFit="1" customWidth="1"/>
    <col min="8725" max="8725" width="9.85546875" style="211" bestFit="1" customWidth="1"/>
    <col min="8726" max="8726" width="12.140625" style="211" customWidth="1"/>
    <col min="8727" max="8727" width="12.28515625" style="211" bestFit="1" customWidth="1"/>
    <col min="8728" max="8728" width="10" style="211" bestFit="1" customWidth="1"/>
    <col min="8729" max="8730" width="10.5703125" style="211" bestFit="1" customWidth="1"/>
    <col min="8731" max="8738" width="12" style="211" customWidth="1"/>
    <col min="8739" max="8959" width="9.140625" style="211"/>
    <col min="8960" max="8960" width="14.7109375" style="211" customWidth="1"/>
    <col min="8961" max="8961" width="100.7109375" style="211" customWidth="1"/>
    <col min="8962" max="8962" width="4.7109375" style="211" customWidth="1"/>
    <col min="8963" max="8963" width="11.7109375" style="211" customWidth="1"/>
    <col min="8964" max="8964" width="12.140625" style="211" bestFit="1" customWidth="1"/>
    <col min="8965" max="8965" width="27.28515625" style="211" customWidth="1"/>
    <col min="8966" max="8966" width="10.42578125" style="211" bestFit="1" customWidth="1"/>
    <col min="8967" max="8967" width="10.85546875" style="211" bestFit="1" customWidth="1"/>
    <col min="8968" max="8968" width="10.42578125" style="211" bestFit="1" customWidth="1"/>
    <col min="8969" max="8969" width="9.85546875" style="211" bestFit="1" customWidth="1"/>
    <col min="8970" max="8970" width="11.85546875" style="211" customWidth="1"/>
    <col min="8971" max="8971" width="12.28515625" style="211" bestFit="1" customWidth="1"/>
    <col min="8972" max="8972" width="10" style="211" bestFit="1" customWidth="1"/>
    <col min="8973" max="8974" width="10.5703125" style="211" bestFit="1" customWidth="1"/>
    <col min="8975" max="8975" width="10.28515625" style="211" bestFit="1" customWidth="1"/>
    <col min="8976" max="8976" width="11.140625" style="211" bestFit="1" customWidth="1"/>
    <col min="8977" max="8977" width="12.140625" style="211" bestFit="1" customWidth="1"/>
    <col min="8978" max="8978" width="10.42578125" style="211" bestFit="1" customWidth="1"/>
    <col min="8979" max="8979" width="10.85546875" style="211" bestFit="1" customWidth="1"/>
    <col min="8980" max="8980" width="10.42578125" style="211" bestFit="1" customWidth="1"/>
    <col min="8981" max="8981" width="9.85546875" style="211" bestFit="1" customWidth="1"/>
    <col min="8982" max="8982" width="12.140625" style="211" customWidth="1"/>
    <col min="8983" max="8983" width="12.28515625" style="211" bestFit="1" customWidth="1"/>
    <col min="8984" max="8984" width="10" style="211" bestFit="1" customWidth="1"/>
    <col min="8985" max="8986" width="10.5703125" style="211" bestFit="1" customWidth="1"/>
    <col min="8987" max="8994" width="12" style="211" customWidth="1"/>
    <col min="8995" max="9215" width="9.140625" style="211"/>
    <col min="9216" max="9216" width="14.7109375" style="211" customWidth="1"/>
    <col min="9217" max="9217" width="100.7109375" style="211" customWidth="1"/>
    <col min="9218" max="9218" width="4.7109375" style="211" customWidth="1"/>
    <col min="9219" max="9219" width="11.7109375" style="211" customWidth="1"/>
    <col min="9220" max="9220" width="12.140625" style="211" bestFit="1" customWidth="1"/>
    <col min="9221" max="9221" width="27.28515625" style="211" customWidth="1"/>
    <col min="9222" max="9222" width="10.42578125" style="211" bestFit="1" customWidth="1"/>
    <col min="9223" max="9223" width="10.85546875" style="211" bestFit="1" customWidth="1"/>
    <col min="9224" max="9224" width="10.42578125" style="211" bestFit="1" customWidth="1"/>
    <col min="9225" max="9225" width="9.85546875" style="211" bestFit="1" customWidth="1"/>
    <col min="9226" max="9226" width="11.85546875" style="211" customWidth="1"/>
    <col min="9227" max="9227" width="12.28515625" style="211" bestFit="1" customWidth="1"/>
    <col min="9228" max="9228" width="10" style="211" bestFit="1" customWidth="1"/>
    <col min="9229" max="9230" width="10.5703125" style="211" bestFit="1" customWidth="1"/>
    <col min="9231" max="9231" width="10.28515625" style="211" bestFit="1" customWidth="1"/>
    <col min="9232" max="9232" width="11.140625" style="211" bestFit="1" customWidth="1"/>
    <col min="9233" max="9233" width="12.140625" style="211" bestFit="1" customWidth="1"/>
    <col min="9234" max="9234" width="10.42578125" style="211" bestFit="1" customWidth="1"/>
    <col min="9235" max="9235" width="10.85546875" style="211" bestFit="1" customWidth="1"/>
    <col min="9236" max="9236" width="10.42578125" style="211" bestFit="1" customWidth="1"/>
    <col min="9237" max="9237" width="9.85546875" style="211" bestFit="1" customWidth="1"/>
    <col min="9238" max="9238" width="12.140625" style="211" customWidth="1"/>
    <col min="9239" max="9239" width="12.28515625" style="211" bestFit="1" customWidth="1"/>
    <col min="9240" max="9240" width="10" style="211" bestFit="1" customWidth="1"/>
    <col min="9241" max="9242" width="10.5703125" style="211" bestFit="1" customWidth="1"/>
    <col min="9243" max="9250" width="12" style="211" customWidth="1"/>
    <col min="9251" max="9471" width="9.140625" style="211"/>
    <col min="9472" max="9472" width="14.7109375" style="211" customWidth="1"/>
    <col min="9473" max="9473" width="100.7109375" style="211" customWidth="1"/>
    <col min="9474" max="9474" width="4.7109375" style="211" customWidth="1"/>
    <col min="9475" max="9475" width="11.7109375" style="211" customWidth="1"/>
    <col min="9476" max="9476" width="12.140625" style="211" bestFit="1" customWidth="1"/>
    <col min="9477" max="9477" width="27.28515625" style="211" customWidth="1"/>
    <col min="9478" max="9478" width="10.42578125" style="211" bestFit="1" customWidth="1"/>
    <col min="9479" max="9479" width="10.85546875" style="211" bestFit="1" customWidth="1"/>
    <col min="9480" max="9480" width="10.42578125" style="211" bestFit="1" customWidth="1"/>
    <col min="9481" max="9481" width="9.85546875" style="211" bestFit="1" customWidth="1"/>
    <col min="9482" max="9482" width="11.85546875" style="211" customWidth="1"/>
    <col min="9483" max="9483" width="12.28515625" style="211" bestFit="1" customWidth="1"/>
    <col min="9484" max="9484" width="10" style="211" bestFit="1" customWidth="1"/>
    <col min="9485" max="9486" width="10.5703125" style="211" bestFit="1" customWidth="1"/>
    <col min="9487" max="9487" width="10.28515625" style="211" bestFit="1" customWidth="1"/>
    <col min="9488" max="9488" width="11.140625" style="211" bestFit="1" customWidth="1"/>
    <col min="9489" max="9489" width="12.140625" style="211" bestFit="1" customWidth="1"/>
    <col min="9490" max="9490" width="10.42578125" style="211" bestFit="1" customWidth="1"/>
    <col min="9491" max="9491" width="10.85546875" style="211" bestFit="1" customWidth="1"/>
    <col min="9492" max="9492" width="10.42578125" style="211" bestFit="1" customWidth="1"/>
    <col min="9493" max="9493" width="9.85546875" style="211" bestFit="1" customWidth="1"/>
    <col min="9494" max="9494" width="12.140625" style="211" customWidth="1"/>
    <col min="9495" max="9495" width="12.28515625" style="211" bestFit="1" customWidth="1"/>
    <col min="9496" max="9496" width="10" style="211" bestFit="1" customWidth="1"/>
    <col min="9497" max="9498" width="10.5703125" style="211" bestFit="1" customWidth="1"/>
    <col min="9499" max="9506" width="12" style="211" customWidth="1"/>
    <col min="9507" max="9727" width="9.140625" style="211"/>
    <col min="9728" max="9728" width="14.7109375" style="211" customWidth="1"/>
    <col min="9729" max="9729" width="100.7109375" style="211" customWidth="1"/>
    <col min="9730" max="9730" width="4.7109375" style="211" customWidth="1"/>
    <col min="9731" max="9731" width="11.7109375" style="211" customWidth="1"/>
    <col min="9732" max="9732" width="12.140625" style="211" bestFit="1" customWidth="1"/>
    <col min="9733" max="9733" width="27.28515625" style="211" customWidth="1"/>
    <col min="9734" max="9734" width="10.42578125" style="211" bestFit="1" customWidth="1"/>
    <col min="9735" max="9735" width="10.85546875" style="211" bestFit="1" customWidth="1"/>
    <col min="9736" max="9736" width="10.42578125" style="211" bestFit="1" customWidth="1"/>
    <col min="9737" max="9737" width="9.85546875" style="211" bestFit="1" customWidth="1"/>
    <col min="9738" max="9738" width="11.85546875" style="211" customWidth="1"/>
    <col min="9739" max="9739" width="12.28515625" style="211" bestFit="1" customWidth="1"/>
    <col min="9740" max="9740" width="10" style="211" bestFit="1" customWidth="1"/>
    <col min="9741" max="9742" width="10.5703125" style="211" bestFit="1" customWidth="1"/>
    <col min="9743" max="9743" width="10.28515625" style="211" bestFit="1" customWidth="1"/>
    <col min="9744" max="9744" width="11.140625" style="211" bestFit="1" customWidth="1"/>
    <col min="9745" max="9745" width="12.140625" style="211" bestFit="1" customWidth="1"/>
    <col min="9746" max="9746" width="10.42578125" style="211" bestFit="1" customWidth="1"/>
    <col min="9747" max="9747" width="10.85546875" style="211" bestFit="1" customWidth="1"/>
    <col min="9748" max="9748" width="10.42578125" style="211" bestFit="1" customWidth="1"/>
    <col min="9749" max="9749" width="9.85546875" style="211" bestFit="1" customWidth="1"/>
    <col min="9750" max="9750" width="12.140625" style="211" customWidth="1"/>
    <col min="9751" max="9751" width="12.28515625" style="211" bestFit="1" customWidth="1"/>
    <col min="9752" max="9752" width="10" style="211" bestFit="1" customWidth="1"/>
    <col min="9753" max="9754" width="10.5703125" style="211" bestFit="1" customWidth="1"/>
    <col min="9755" max="9762" width="12" style="211" customWidth="1"/>
    <col min="9763" max="9983" width="9.140625" style="211"/>
    <col min="9984" max="9984" width="14.7109375" style="211" customWidth="1"/>
    <col min="9985" max="9985" width="100.7109375" style="211" customWidth="1"/>
    <col min="9986" max="9986" width="4.7109375" style="211" customWidth="1"/>
    <col min="9987" max="9987" width="11.7109375" style="211" customWidth="1"/>
    <col min="9988" max="9988" width="12.140625" style="211" bestFit="1" customWidth="1"/>
    <col min="9989" max="9989" width="27.28515625" style="211" customWidth="1"/>
    <col min="9990" max="9990" width="10.42578125" style="211" bestFit="1" customWidth="1"/>
    <col min="9991" max="9991" width="10.85546875" style="211" bestFit="1" customWidth="1"/>
    <col min="9992" max="9992" width="10.42578125" style="211" bestFit="1" customWidth="1"/>
    <col min="9993" max="9993" width="9.85546875" style="211" bestFit="1" customWidth="1"/>
    <col min="9994" max="9994" width="11.85546875" style="211" customWidth="1"/>
    <col min="9995" max="9995" width="12.28515625" style="211" bestFit="1" customWidth="1"/>
    <col min="9996" max="9996" width="10" style="211" bestFit="1" customWidth="1"/>
    <col min="9997" max="9998" width="10.5703125" style="211" bestFit="1" customWidth="1"/>
    <col min="9999" max="9999" width="10.28515625" style="211" bestFit="1" customWidth="1"/>
    <col min="10000" max="10000" width="11.140625" style="211" bestFit="1" customWidth="1"/>
    <col min="10001" max="10001" width="12.140625" style="211" bestFit="1" customWidth="1"/>
    <col min="10002" max="10002" width="10.42578125" style="211" bestFit="1" customWidth="1"/>
    <col min="10003" max="10003" width="10.85546875" style="211" bestFit="1" customWidth="1"/>
    <col min="10004" max="10004" width="10.42578125" style="211" bestFit="1" customWidth="1"/>
    <col min="10005" max="10005" width="9.85546875" style="211" bestFit="1" customWidth="1"/>
    <col min="10006" max="10006" width="12.140625" style="211" customWidth="1"/>
    <col min="10007" max="10007" width="12.28515625" style="211" bestFit="1" customWidth="1"/>
    <col min="10008" max="10008" width="10" style="211" bestFit="1" customWidth="1"/>
    <col min="10009" max="10010" width="10.5703125" style="211" bestFit="1" customWidth="1"/>
    <col min="10011" max="10018" width="12" style="211" customWidth="1"/>
    <col min="10019" max="10239" width="9.140625" style="211"/>
    <col min="10240" max="10240" width="14.7109375" style="211" customWidth="1"/>
    <col min="10241" max="10241" width="100.7109375" style="211" customWidth="1"/>
    <col min="10242" max="10242" width="4.7109375" style="211" customWidth="1"/>
    <col min="10243" max="10243" width="11.7109375" style="211" customWidth="1"/>
    <col min="10244" max="10244" width="12.140625" style="211" bestFit="1" customWidth="1"/>
    <col min="10245" max="10245" width="27.28515625" style="211" customWidth="1"/>
    <col min="10246" max="10246" width="10.42578125" style="211" bestFit="1" customWidth="1"/>
    <col min="10247" max="10247" width="10.85546875" style="211" bestFit="1" customWidth="1"/>
    <col min="10248" max="10248" width="10.42578125" style="211" bestFit="1" customWidth="1"/>
    <col min="10249" max="10249" width="9.85546875" style="211" bestFit="1" customWidth="1"/>
    <col min="10250" max="10250" width="11.85546875" style="211" customWidth="1"/>
    <col min="10251" max="10251" width="12.28515625" style="211" bestFit="1" customWidth="1"/>
    <col min="10252" max="10252" width="10" style="211" bestFit="1" customWidth="1"/>
    <col min="10253" max="10254" width="10.5703125" style="211" bestFit="1" customWidth="1"/>
    <col min="10255" max="10255" width="10.28515625" style="211" bestFit="1" customWidth="1"/>
    <col min="10256" max="10256" width="11.140625" style="211" bestFit="1" customWidth="1"/>
    <col min="10257" max="10257" width="12.140625" style="211" bestFit="1" customWidth="1"/>
    <col min="10258" max="10258" width="10.42578125" style="211" bestFit="1" customWidth="1"/>
    <col min="10259" max="10259" width="10.85546875" style="211" bestFit="1" customWidth="1"/>
    <col min="10260" max="10260" width="10.42578125" style="211" bestFit="1" customWidth="1"/>
    <col min="10261" max="10261" width="9.85546875" style="211" bestFit="1" customWidth="1"/>
    <col min="10262" max="10262" width="12.140625" style="211" customWidth="1"/>
    <col min="10263" max="10263" width="12.28515625" style="211" bestFit="1" customWidth="1"/>
    <col min="10264" max="10264" width="10" style="211" bestFit="1" customWidth="1"/>
    <col min="10265" max="10266" width="10.5703125" style="211" bestFit="1" customWidth="1"/>
    <col min="10267" max="10274" width="12" style="211" customWidth="1"/>
    <col min="10275" max="10495" width="9.140625" style="211"/>
    <col min="10496" max="10496" width="14.7109375" style="211" customWidth="1"/>
    <col min="10497" max="10497" width="100.7109375" style="211" customWidth="1"/>
    <col min="10498" max="10498" width="4.7109375" style="211" customWidth="1"/>
    <col min="10499" max="10499" width="11.7109375" style="211" customWidth="1"/>
    <col min="10500" max="10500" width="12.140625" style="211" bestFit="1" customWidth="1"/>
    <col min="10501" max="10501" width="27.28515625" style="211" customWidth="1"/>
    <col min="10502" max="10502" width="10.42578125" style="211" bestFit="1" customWidth="1"/>
    <col min="10503" max="10503" width="10.85546875" style="211" bestFit="1" customWidth="1"/>
    <col min="10504" max="10504" width="10.42578125" style="211" bestFit="1" customWidth="1"/>
    <col min="10505" max="10505" width="9.85546875" style="211" bestFit="1" customWidth="1"/>
    <col min="10506" max="10506" width="11.85546875" style="211" customWidth="1"/>
    <col min="10507" max="10507" width="12.28515625" style="211" bestFit="1" customWidth="1"/>
    <col min="10508" max="10508" width="10" style="211" bestFit="1" customWidth="1"/>
    <col min="10509" max="10510" width="10.5703125" style="211" bestFit="1" customWidth="1"/>
    <col min="10511" max="10511" width="10.28515625" style="211" bestFit="1" customWidth="1"/>
    <col min="10512" max="10512" width="11.140625" style="211" bestFit="1" customWidth="1"/>
    <col min="10513" max="10513" width="12.140625" style="211" bestFit="1" customWidth="1"/>
    <col min="10514" max="10514" width="10.42578125" style="211" bestFit="1" customWidth="1"/>
    <col min="10515" max="10515" width="10.85546875" style="211" bestFit="1" customWidth="1"/>
    <col min="10516" max="10516" width="10.42578125" style="211" bestFit="1" customWidth="1"/>
    <col min="10517" max="10517" width="9.85546875" style="211" bestFit="1" customWidth="1"/>
    <col min="10518" max="10518" width="12.140625" style="211" customWidth="1"/>
    <col min="10519" max="10519" width="12.28515625" style="211" bestFit="1" customWidth="1"/>
    <col min="10520" max="10520" width="10" style="211" bestFit="1" customWidth="1"/>
    <col min="10521" max="10522" width="10.5703125" style="211" bestFit="1" customWidth="1"/>
    <col min="10523" max="10530" width="12" style="211" customWidth="1"/>
    <col min="10531" max="10751" width="9.140625" style="211"/>
    <col min="10752" max="10752" width="14.7109375" style="211" customWidth="1"/>
    <col min="10753" max="10753" width="100.7109375" style="211" customWidth="1"/>
    <col min="10754" max="10754" width="4.7109375" style="211" customWidth="1"/>
    <col min="10755" max="10755" width="11.7109375" style="211" customWidth="1"/>
    <col min="10756" max="10756" width="12.140625" style="211" bestFit="1" customWidth="1"/>
    <col min="10757" max="10757" width="27.28515625" style="211" customWidth="1"/>
    <col min="10758" max="10758" width="10.42578125" style="211" bestFit="1" customWidth="1"/>
    <col min="10759" max="10759" width="10.85546875" style="211" bestFit="1" customWidth="1"/>
    <col min="10760" max="10760" width="10.42578125" style="211" bestFit="1" customWidth="1"/>
    <col min="10761" max="10761" width="9.85546875" style="211" bestFit="1" customWidth="1"/>
    <col min="10762" max="10762" width="11.85546875" style="211" customWidth="1"/>
    <col min="10763" max="10763" width="12.28515625" style="211" bestFit="1" customWidth="1"/>
    <col min="10764" max="10764" width="10" style="211" bestFit="1" customWidth="1"/>
    <col min="10765" max="10766" width="10.5703125" style="211" bestFit="1" customWidth="1"/>
    <col min="10767" max="10767" width="10.28515625" style="211" bestFit="1" customWidth="1"/>
    <col min="10768" max="10768" width="11.140625" style="211" bestFit="1" customWidth="1"/>
    <col min="10769" max="10769" width="12.140625" style="211" bestFit="1" customWidth="1"/>
    <col min="10770" max="10770" width="10.42578125" style="211" bestFit="1" customWidth="1"/>
    <col min="10771" max="10771" width="10.85546875" style="211" bestFit="1" customWidth="1"/>
    <col min="10772" max="10772" width="10.42578125" style="211" bestFit="1" customWidth="1"/>
    <col min="10773" max="10773" width="9.85546875" style="211" bestFit="1" customWidth="1"/>
    <col min="10774" max="10774" width="12.140625" style="211" customWidth="1"/>
    <col min="10775" max="10775" width="12.28515625" style="211" bestFit="1" customWidth="1"/>
    <col min="10776" max="10776" width="10" style="211" bestFit="1" customWidth="1"/>
    <col min="10777" max="10778" width="10.5703125" style="211" bestFit="1" customWidth="1"/>
    <col min="10779" max="10786" width="12" style="211" customWidth="1"/>
    <col min="10787" max="11007" width="9.140625" style="211"/>
    <col min="11008" max="11008" width="14.7109375" style="211" customWidth="1"/>
    <col min="11009" max="11009" width="100.7109375" style="211" customWidth="1"/>
    <col min="11010" max="11010" width="4.7109375" style="211" customWidth="1"/>
    <col min="11011" max="11011" width="11.7109375" style="211" customWidth="1"/>
    <col min="11012" max="11012" width="12.140625" style="211" bestFit="1" customWidth="1"/>
    <col min="11013" max="11013" width="27.28515625" style="211" customWidth="1"/>
    <col min="11014" max="11014" width="10.42578125" style="211" bestFit="1" customWidth="1"/>
    <col min="11015" max="11015" width="10.85546875" style="211" bestFit="1" customWidth="1"/>
    <col min="11016" max="11016" width="10.42578125" style="211" bestFit="1" customWidth="1"/>
    <col min="11017" max="11017" width="9.85546875" style="211" bestFit="1" customWidth="1"/>
    <col min="11018" max="11018" width="11.85546875" style="211" customWidth="1"/>
    <col min="11019" max="11019" width="12.28515625" style="211" bestFit="1" customWidth="1"/>
    <col min="11020" max="11020" width="10" style="211" bestFit="1" customWidth="1"/>
    <col min="11021" max="11022" width="10.5703125" style="211" bestFit="1" customWidth="1"/>
    <col min="11023" max="11023" width="10.28515625" style="211" bestFit="1" customWidth="1"/>
    <col min="11024" max="11024" width="11.140625" style="211" bestFit="1" customWidth="1"/>
    <col min="11025" max="11025" width="12.140625" style="211" bestFit="1" customWidth="1"/>
    <col min="11026" max="11026" width="10.42578125" style="211" bestFit="1" customWidth="1"/>
    <col min="11027" max="11027" width="10.85546875" style="211" bestFit="1" customWidth="1"/>
    <col min="11028" max="11028" width="10.42578125" style="211" bestFit="1" customWidth="1"/>
    <col min="11029" max="11029" width="9.85546875" style="211" bestFit="1" customWidth="1"/>
    <col min="11030" max="11030" width="12.140625" style="211" customWidth="1"/>
    <col min="11031" max="11031" width="12.28515625" style="211" bestFit="1" customWidth="1"/>
    <col min="11032" max="11032" width="10" style="211" bestFit="1" customWidth="1"/>
    <col min="11033" max="11034" width="10.5703125" style="211" bestFit="1" customWidth="1"/>
    <col min="11035" max="11042" width="12" style="211" customWidth="1"/>
    <col min="11043" max="11263" width="9.140625" style="211"/>
    <col min="11264" max="11264" width="14.7109375" style="211" customWidth="1"/>
    <col min="11265" max="11265" width="100.7109375" style="211" customWidth="1"/>
    <col min="11266" max="11266" width="4.7109375" style="211" customWidth="1"/>
    <col min="11267" max="11267" width="11.7109375" style="211" customWidth="1"/>
    <col min="11268" max="11268" width="12.140625" style="211" bestFit="1" customWidth="1"/>
    <col min="11269" max="11269" width="27.28515625" style="211" customWidth="1"/>
    <col min="11270" max="11270" width="10.42578125" style="211" bestFit="1" customWidth="1"/>
    <col min="11271" max="11271" width="10.85546875" style="211" bestFit="1" customWidth="1"/>
    <col min="11272" max="11272" width="10.42578125" style="211" bestFit="1" customWidth="1"/>
    <col min="11273" max="11273" width="9.85546875" style="211" bestFit="1" customWidth="1"/>
    <col min="11274" max="11274" width="11.85546875" style="211" customWidth="1"/>
    <col min="11275" max="11275" width="12.28515625" style="211" bestFit="1" customWidth="1"/>
    <col min="11276" max="11276" width="10" style="211" bestFit="1" customWidth="1"/>
    <col min="11277" max="11278" width="10.5703125" style="211" bestFit="1" customWidth="1"/>
    <col min="11279" max="11279" width="10.28515625" style="211" bestFit="1" customWidth="1"/>
    <col min="11280" max="11280" width="11.140625" style="211" bestFit="1" customWidth="1"/>
    <col min="11281" max="11281" width="12.140625" style="211" bestFit="1" customWidth="1"/>
    <col min="11282" max="11282" width="10.42578125" style="211" bestFit="1" customWidth="1"/>
    <col min="11283" max="11283" width="10.85546875" style="211" bestFit="1" customWidth="1"/>
    <col min="11284" max="11284" width="10.42578125" style="211" bestFit="1" customWidth="1"/>
    <col min="11285" max="11285" width="9.85546875" style="211" bestFit="1" customWidth="1"/>
    <col min="11286" max="11286" width="12.140625" style="211" customWidth="1"/>
    <col min="11287" max="11287" width="12.28515625" style="211" bestFit="1" customWidth="1"/>
    <col min="11288" max="11288" width="10" style="211" bestFit="1" customWidth="1"/>
    <col min="11289" max="11290" width="10.5703125" style="211" bestFit="1" customWidth="1"/>
    <col min="11291" max="11298" width="12" style="211" customWidth="1"/>
    <col min="11299" max="11519" width="9.140625" style="211"/>
    <col min="11520" max="11520" width="14.7109375" style="211" customWidth="1"/>
    <col min="11521" max="11521" width="100.7109375" style="211" customWidth="1"/>
    <col min="11522" max="11522" width="4.7109375" style="211" customWidth="1"/>
    <col min="11523" max="11523" width="11.7109375" style="211" customWidth="1"/>
    <col min="11524" max="11524" width="12.140625" style="211" bestFit="1" customWidth="1"/>
    <col min="11525" max="11525" width="27.28515625" style="211" customWidth="1"/>
    <col min="11526" max="11526" width="10.42578125" style="211" bestFit="1" customWidth="1"/>
    <col min="11527" max="11527" width="10.85546875" style="211" bestFit="1" customWidth="1"/>
    <col min="11528" max="11528" width="10.42578125" style="211" bestFit="1" customWidth="1"/>
    <col min="11529" max="11529" width="9.85546875" style="211" bestFit="1" customWidth="1"/>
    <col min="11530" max="11530" width="11.85546875" style="211" customWidth="1"/>
    <col min="11531" max="11531" width="12.28515625" style="211" bestFit="1" customWidth="1"/>
    <col min="11532" max="11532" width="10" style="211" bestFit="1" customWidth="1"/>
    <col min="11533" max="11534" width="10.5703125" style="211" bestFit="1" customWidth="1"/>
    <col min="11535" max="11535" width="10.28515625" style="211" bestFit="1" customWidth="1"/>
    <col min="11536" max="11536" width="11.140625" style="211" bestFit="1" customWidth="1"/>
    <col min="11537" max="11537" width="12.140625" style="211" bestFit="1" customWidth="1"/>
    <col min="11538" max="11538" width="10.42578125" style="211" bestFit="1" customWidth="1"/>
    <col min="11539" max="11539" width="10.85546875" style="211" bestFit="1" customWidth="1"/>
    <col min="11540" max="11540" width="10.42578125" style="211" bestFit="1" customWidth="1"/>
    <col min="11541" max="11541" width="9.85546875" style="211" bestFit="1" customWidth="1"/>
    <col min="11542" max="11542" width="12.140625" style="211" customWidth="1"/>
    <col min="11543" max="11543" width="12.28515625" style="211" bestFit="1" customWidth="1"/>
    <col min="11544" max="11544" width="10" style="211" bestFit="1" customWidth="1"/>
    <col min="11545" max="11546" width="10.5703125" style="211" bestFit="1" customWidth="1"/>
    <col min="11547" max="11554" width="12" style="211" customWidth="1"/>
    <col min="11555" max="11775" width="9.140625" style="211"/>
    <col min="11776" max="11776" width="14.7109375" style="211" customWidth="1"/>
    <col min="11777" max="11777" width="100.7109375" style="211" customWidth="1"/>
    <col min="11778" max="11778" width="4.7109375" style="211" customWidth="1"/>
    <col min="11779" max="11779" width="11.7109375" style="211" customWidth="1"/>
    <col min="11780" max="11780" width="12.140625" style="211" bestFit="1" customWidth="1"/>
    <col min="11781" max="11781" width="27.28515625" style="211" customWidth="1"/>
    <col min="11782" max="11782" width="10.42578125" style="211" bestFit="1" customWidth="1"/>
    <col min="11783" max="11783" width="10.85546875" style="211" bestFit="1" customWidth="1"/>
    <col min="11784" max="11784" width="10.42578125" style="211" bestFit="1" customWidth="1"/>
    <col min="11785" max="11785" width="9.85546875" style="211" bestFit="1" customWidth="1"/>
    <col min="11786" max="11786" width="11.85546875" style="211" customWidth="1"/>
    <col min="11787" max="11787" width="12.28515625" style="211" bestFit="1" customWidth="1"/>
    <col min="11788" max="11788" width="10" style="211" bestFit="1" customWidth="1"/>
    <col min="11789" max="11790" width="10.5703125" style="211" bestFit="1" customWidth="1"/>
    <col min="11791" max="11791" width="10.28515625" style="211" bestFit="1" customWidth="1"/>
    <col min="11792" max="11792" width="11.140625" style="211" bestFit="1" customWidth="1"/>
    <col min="11793" max="11793" width="12.140625" style="211" bestFit="1" customWidth="1"/>
    <col min="11794" max="11794" width="10.42578125" style="211" bestFit="1" customWidth="1"/>
    <col min="11795" max="11795" width="10.85546875" style="211" bestFit="1" customWidth="1"/>
    <col min="11796" max="11796" width="10.42578125" style="211" bestFit="1" customWidth="1"/>
    <col min="11797" max="11797" width="9.85546875" style="211" bestFit="1" customWidth="1"/>
    <col min="11798" max="11798" width="12.140625" style="211" customWidth="1"/>
    <col min="11799" max="11799" width="12.28515625" style="211" bestFit="1" customWidth="1"/>
    <col min="11800" max="11800" width="10" style="211" bestFit="1" customWidth="1"/>
    <col min="11801" max="11802" width="10.5703125" style="211" bestFit="1" customWidth="1"/>
    <col min="11803" max="11810" width="12" style="211" customWidth="1"/>
    <col min="11811" max="12031" width="9.140625" style="211"/>
    <col min="12032" max="12032" width="14.7109375" style="211" customWidth="1"/>
    <col min="12033" max="12033" width="100.7109375" style="211" customWidth="1"/>
    <col min="12034" max="12034" width="4.7109375" style="211" customWidth="1"/>
    <col min="12035" max="12035" width="11.7109375" style="211" customWidth="1"/>
    <col min="12036" max="12036" width="12.140625" style="211" bestFit="1" customWidth="1"/>
    <col min="12037" max="12037" width="27.28515625" style="211" customWidth="1"/>
    <col min="12038" max="12038" width="10.42578125" style="211" bestFit="1" customWidth="1"/>
    <col min="12039" max="12039" width="10.85546875" style="211" bestFit="1" customWidth="1"/>
    <col min="12040" max="12040" width="10.42578125" style="211" bestFit="1" customWidth="1"/>
    <col min="12041" max="12041" width="9.85546875" style="211" bestFit="1" customWidth="1"/>
    <col min="12042" max="12042" width="11.85546875" style="211" customWidth="1"/>
    <col min="12043" max="12043" width="12.28515625" style="211" bestFit="1" customWidth="1"/>
    <col min="12044" max="12044" width="10" style="211" bestFit="1" customWidth="1"/>
    <col min="12045" max="12046" width="10.5703125" style="211" bestFit="1" customWidth="1"/>
    <col min="12047" max="12047" width="10.28515625" style="211" bestFit="1" customWidth="1"/>
    <col min="12048" max="12048" width="11.140625" style="211" bestFit="1" customWidth="1"/>
    <col min="12049" max="12049" width="12.140625" style="211" bestFit="1" customWidth="1"/>
    <col min="12050" max="12050" width="10.42578125" style="211" bestFit="1" customWidth="1"/>
    <col min="12051" max="12051" width="10.85546875" style="211" bestFit="1" customWidth="1"/>
    <col min="12052" max="12052" width="10.42578125" style="211" bestFit="1" customWidth="1"/>
    <col min="12053" max="12053" width="9.85546875" style="211" bestFit="1" customWidth="1"/>
    <col min="12054" max="12054" width="12.140625" style="211" customWidth="1"/>
    <col min="12055" max="12055" width="12.28515625" style="211" bestFit="1" customWidth="1"/>
    <col min="12056" max="12056" width="10" style="211" bestFit="1" customWidth="1"/>
    <col min="12057" max="12058" width="10.5703125" style="211" bestFit="1" customWidth="1"/>
    <col min="12059" max="12066" width="12" style="211" customWidth="1"/>
    <col min="12067" max="12287" width="9.140625" style="211"/>
    <col min="12288" max="12288" width="14.7109375" style="211" customWidth="1"/>
    <col min="12289" max="12289" width="100.7109375" style="211" customWidth="1"/>
    <col min="12290" max="12290" width="4.7109375" style="211" customWidth="1"/>
    <col min="12291" max="12291" width="11.7109375" style="211" customWidth="1"/>
    <col min="12292" max="12292" width="12.140625" style="211" bestFit="1" customWidth="1"/>
    <col min="12293" max="12293" width="27.28515625" style="211" customWidth="1"/>
    <col min="12294" max="12294" width="10.42578125" style="211" bestFit="1" customWidth="1"/>
    <col min="12295" max="12295" width="10.85546875" style="211" bestFit="1" customWidth="1"/>
    <col min="12296" max="12296" width="10.42578125" style="211" bestFit="1" customWidth="1"/>
    <col min="12297" max="12297" width="9.85546875" style="211" bestFit="1" customWidth="1"/>
    <col min="12298" max="12298" width="11.85546875" style="211" customWidth="1"/>
    <col min="12299" max="12299" width="12.28515625" style="211" bestFit="1" customWidth="1"/>
    <col min="12300" max="12300" width="10" style="211" bestFit="1" customWidth="1"/>
    <col min="12301" max="12302" width="10.5703125" style="211" bestFit="1" customWidth="1"/>
    <col min="12303" max="12303" width="10.28515625" style="211" bestFit="1" customWidth="1"/>
    <col min="12304" max="12304" width="11.140625" style="211" bestFit="1" customWidth="1"/>
    <col min="12305" max="12305" width="12.140625" style="211" bestFit="1" customWidth="1"/>
    <col min="12306" max="12306" width="10.42578125" style="211" bestFit="1" customWidth="1"/>
    <col min="12307" max="12307" width="10.85546875" style="211" bestFit="1" customWidth="1"/>
    <col min="12308" max="12308" width="10.42578125" style="211" bestFit="1" customWidth="1"/>
    <col min="12309" max="12309" width="9.85546875" style="211" bestFit="1" customWidth="1"/>
    <col min="12310" max="12310" width="12.140625" style="211" customWidth="1"/>
    <col min="12311" max="12311" width="12.28515625" style="211" bestFit="1" customWidth="1"/>
    <col min="12312" max="12312" width="10" style="211" bestFit="1" customWidth="1"/>
    <col min="12313" max="12314" width="10.5703125" style="211" bestFit="1" customWidth="1"/>
    <col min="12315" max="12322" width="12" style="211" customWidth="1"/>
    <col min="12323" max="12543" width="9.140625" style="211"/>
    <col min="12544" max="12544" width="14.7109375" style="211" customWidth="1"/>
    <col min="12545" max="12545" width="100.7109375" style="211" customWidth="1"/>
    <col min="12546" max="12546" width="4.7109375" style="211" customWidth="1"/>
    <col min="12547" max="12547" width="11.7109375" style="211" customWidth="1"/>
    <col min="12548" max="12548" width="12.140625" style="211" bestFit="1" customWidth="1"/>
    <col min="12549" max="12549" width="27.28515625" style="211" customWidth="1"/>
    <col min="12550" max="12550" width="10.42578125" style="211" bestFit="1" customWidth="1"/>
    <col min="12551" max="12551" width="10.85546875" style="211" bestFit="1" customWidth="1"/>
    <col min="12552" max="12552" width="10.42578125" style="211" bestFit="1" customWidth="1"/>
    <col min="12553" max="12553" width="9.85546875" style="211" bestFit="1" customWidth="1"/>
    <col min="12554" max="12554" width="11.85546875" style="211" customWidth="1"/>
    <col min="12555" max="12555" width="12.28515625" style="211" bestFit="1" customWidth="1"/>
    <col min="12556" max="12556" width="10" style="211" bestFit="1" customWidth="1"/>
    <col min="12557" max="12558" width="10.5703125" style="211" bestFit="1" customWidth="1"/>
    <col min="12559" max="12559" width="10.28515625" style="211" bestFit="1" customWidth="1"/>
    <col min="12560" max="12560" width="11.140625" style="211" bestFit="1" customWidth="1"/>
    <col min="12561" max="12561" width="12.140625" style="211" bestFit="1" customWidth="1"/>
    <col min="12562" max="12562" width="10.42578125" style="211" bestFit="1" customWidth="1"/>
    <col min="12563" max="12563" width="10.85546875" style="211" bestFit="1" customWidth="1"/>
    <col min="12564" max="12564" width="10.42578125" style="211" bestFit="1" customWidth="1"/>
    <col min="12565" max="12565" width="9.85546875" style="211" bestFit="1" customWidth="1"/>
    <col min="12566" max="12566" width="12.140625" style="211" customWidth="1"/>
    <col min="12567" max="12567" width="12.28515625" style="211" bestFit="1" customWidth="1"/>
    <col min="12568" max="12568" width="10" style="211" bestFit="1" customWidth="1"/>
    <col min="12569" max="12570" width="10.5703125" style="211" bestFit="1" customWidth="1"/>
    <col min="12571" max="12578" width="12" style="211" customWidth="1"/>
    <col min="12579" max="12799" width="9.140625" style="211"/>
    <col min="12800" max="12800" width="14.7109375" style="211" customWidth="1"/>
    <col min="12801" max="12801" width="100.7109375" style="211" customWidth="1"/>
    <col min="12802" max="12802" width="4.7109375" style="211" customWidth="1"/>
    <col min="12803" max="12803" width="11.7109375" style="211" customWidth="1"/>
    <col min="12804" max="12804" width="12.140625" style="211" bestFit="1" customWidth="1"/>
    <col min="12805" max="12805" width="27.28515625" style="211" customWidth="1"/>
    <col min="12806" max="12806" width="10.42578125" style="211" bestFit="1" customWidth="1"/>
    <col min="12807" max="12807" width="10.85546875" style="211" bestFit="1" customWidth="1"/>
    <col min="12808" max="12808" width="10.42578125" style="211" bestFit="1" customWidth="1"/>
    <col min="12809" max="12809" width="9.85546875" style="211" bestFit="1" customWidth="1"/>
    <col min="12810" max="12810" width="11.85546875" style="211" customWidth="1"/>
    <col min="12811" max="12811" width="12.28515625" style="211" bestFit="1" customWidth="1"/>
    <col min="12812" max="12812" width="10" style="211" bestFit="1" customWidth="1"/>
    <col min="12813" max="12814" width="10.5703125" style="211" bestFit="1" customWidth="1"/>
    <col min="12815" max="12815" width="10.28515625" style="211" bestFit="1" customWidth="1"/>
    <col min="12816" max="12816" width="11.140625" style="211" bestFit="1" customWidth="1"/>
    <col min="12817" max="12817" width="12.140625" style="211" bestFit="1" customWidth="1"/>
    <col min="12818" max="12818" width="10.42578125" style="211" bestFit="1" customWidth="1"/>
    <col min="12819" max="12819" width="10.85546875" style="211" bestFit="1" customWidth="1"/>
    <col min="12820" max="12820" width="10.42578125" style="211" bestFit="1" customWidth="1"/>
    <col min="12821" max="12821" width="9.85546875" style="211" bestFit="1" customWidth="1"/>
    <col min="12822" max="12822" width="12.140625" style="211" customWidth="1"/>
    <col min="12823" max="12823" width="12.28515625" style="211" bestFit="1" customWidth="1"/>
    <col min="12824" max="12824" width="10" style="211" bestFit="1" customWidth="1"/>
    <col min="12825" max="12826" width="10.5703125" style="211" bestFit="1" customWidth="1"/>
    <col min="12827" max="12834" width="12" style="211" customWidth="1"/>
    <col min="12835" max="13055" width="9.140625" style="211"/>
    <col min="13056" max="13056" width="14.7109375" style="211" customWidth="1"/>
    <col min="13057" max="13057" width="100.7109375" style="211" customWidth="1"/>
    <col min="13058" max="13058" width="4.7109375" style="211" customWidth="1"/>
    <col min="13059" max="13059" width="11.7109375" style="211" customWidth="1"/>
    <col min="13060" max="13060" width="12.140625" style="211" bestFit="1" customWidth="1"/>
    <col min="13061" max="13061" width="27.28515625" style="211" customWidth="1"/>
    <col min="13062" max="13062" width="10.42578125" style="211" bestFit="1" customWidth="1"/>
    <col min="13063" max="13063" width="10.85546875" style="211" bestFit="1" customWidth="1"/>
    <col min="13064" max="13064" width="10.42578125" style="211" bestFit="1" customWidth="1"/>
    <col min="13065" max="13065" width="9.85546875" style="211" bestFit="1" customWidth="1"/>
    <col min="13066" max="13066" width="11.85546875" style="211" customWidth="1"/>
    <col min="13067" max="13067" width="12.28515625" style="211" bestFit="1" customWidth="1"/>
    <col min="13068" max="13068" width="10" style="211" bestFit="1" customWidth="1"/>
    <col min="13069" max="13070" width="10.5703125" style="211" bestFit="1" customWidth="1"/>
    <col min="13071" max="13071" width="10.28515625" style="211" bestFit="1" customWidth="1"/>
    <col min="13072" max="13072" width="11.140625" style="211" bestFit="1" customWidth="1"/>
    <col min="13073" max="13073" width="12.140625" style="211" bestFit="1" customWidth="1"/>
    <col min="13074" max="13074" width="10.42578125" style="211" bestFit="1" customWidth="1"/>
    <col min="13075" max="13075" width="10.85546875" style="211" bestFit="1" customWidth="1"/>
    <col min="13076" max="13076" width="10.42578125" style="211" bestFit="1" customWidth="1"/>
    <col min="13077" max="13077" width="9.85546875" style="211" bestFit="1" customWidth="1"/>
    <col min="13078" max="13078" width="12.140625" style="211" customWidth="1"/>
    <col min="13079" max="13079" width="12.28515625" style="211" bestFit="1" customWidth="1"/>
    <col min="13080" max="13080" width="10" style="211" bestFit="1" customWidth="1"/>
    <col min="13081" max="13082" width="10.5703125" style="211" bestFit="1" customWidth="1"/>
    <col min="13083" max="13090" width="12" style="211" customWidth="1"/>
    <col min="13091" max="13311" width="9.140625" style="211"/>
    <col min="13312" max="13312" width="14.7109375" style="211" customWidth="1"/>
    <col min="13313" max="13313" width="100.7109375" style="211" customWidth="1"/>
    <col min="13314" max="13314" width="4.7109375" style="211" customWidth="1"/>
    <col min="13315" max="13315" width="11.7109375" style="211" customWidth="1"/>
    <col min="13316" max="13316" width="12.140625" style="211" bestFit="1" customWidth="1"/>
    <col min="13317" max="13317" width="27.28515625" style="211" customWidth="1"/>
    <col min="13318" max="13318" width="10.42578125" style="211" bestFit="1" customWidth="1"/>
    <col min="13319" max="13319" width="10.85546875" style="211" bestFit="1" customWidth="1"/>
    <col min="13320" max="13320" width="10.42578125" style="211" bestFit="1" customWidth="1"/>
    <col min="13321" max="13321" width="9.85546875" style="211" bestFit="1" customWidth="1"/>
    <col min="13322" max="13322" width="11.85546875" style="211" customWidth="1"/>
    <col min="13323" max="13323" width="12.28515625" style="211" bestFit="1" customWidth="1"/>
    <col min="13324" max="13324" width="10" style="211" bestFit="1" customWidth="1"/>
    <col min="13325" max="13326" width="10.5703125" style="211" bestFit="1" customWidth="1"/>
    <col min="13327" max="13327" width="10.28515625" style="211" bestFit="1" customWidth="1"/>
    <col min="13328" max="13328" width="11.140625" style="211" bestFit="1" customWidth="1"/>
    <col min="13329" max="13329" width="12.140625" style="211" bestFit="1" customWidth="1"/>
    <col min="13330" max="13330" width="10.42578125" style="211" bestFit="1" customWidth="1"/>
    <col min="13331" max="13331" width="10.85546875" style="211" bestFit="1" customWidth="1"/>
    <col min="13332" max="13332" width="10.42578125" style="211" bestFit="1" customWidth="1"/>
    <col min="13333" max="13333" width="9.85546875" style="211" bestFit="1" customWidth="1"/>
    <col min="13334" max="13334" width="12.140625" style="211" customWidth="1"/>
    <col min="13335" max="13335" width="12.28515625" style="211" bestFit="1" customWidth="1"/>
    <col min="13336" max="13336" width="10" style="211" bestFit="1" customWidth="1"/>
    <col min="13337" max="13338" width="10.5703125" style="211" bestFit="1" customWidth="1"/>
    <col min="13339" max="13346" width="12" style="211" customWidth="1"/>
    <col min="13347" max="13567" width="9.140625" style="211"/>
    <col min="13568" max="13568" width="14.7109375" style="211" customWidth="1"/>
    <col min="13569" max="13569" width="100.7109375" style="211" customWidth="1"/>
    <col min="13570" max="13570" width="4.7109375" style="211" customWidth="1"/>
    <col min="13571" max="13571" width="11.7109375" style="211" customWidth="1"/>
    <col min="13572" max="13572" width="12.140625" style="211" bestFit="1" customWidth="1"/>
    <col min="13573" max="13573" width="27.28515625" style="211" customWidth="1"/>
    <col min="13574" max="13574" width="10.42578125" style="211" bestFit="1" customWidth="1"/>
    <col min="13575" max="13575" width="10.85546875" style="211" bestFit="1" customWidth="1"/>
    <col min="13576" max="13576" width="10.42578125" style="211" bestFit="1" customWidth="1"/>
    <col min="13577" max="13577" width="9.85546875" style="211" bestFit="1" customWidth="1"/>
    <col min="13578" max="13578" width="11.85546875" style="211" customWidth="1"/>
    <col min="13579" max="13579" width="12.28515625" style="211" bestFit="1" customWidth="1"/>
    <col min="13580" max="13580" width="10" style="211" bestFit="1" customWidth="1"/>
    <col min="13581" max="13582" width="10.5703125" style="211" bestFit="1" customWidth="1"/>
    <col min="13583" max="13583" width="10.28515625" style="211" bestFit="1" customWidth="1"/>
    <col min="13584" max="13584" width="11.140625" style="211" bestFit="1" customWidth="1"/>
    <col min="13585" max="13585" width="12.140625" style="211" bestFit="1" customWidth="1"/>
    <col min="13586" max="13586" width="10.42578125" style="211" bestFit="1" customWidth="1"/>
    <col min="13587" max="13587" width="10.85546875" style="211" bestFit="1" customWidth="1"/>
    <col min="13588" max="13588" width="10.42578125" style="211" bestFit="1" customWidth="1"/>
    <col min="13589" max="13589" width="9.85546875" style="211" bestFit="1" customWidth="1"/>
    <col min="13590" max="13590" width="12.140625" style="211" customWidth="1"/>
    <col min="13591" max="13591" width="12.28515625" style="211" bestFit="1" customWidth="1"/>
    <col min="13592" max="13592" width="10" style="211" bestFit="1" customWidth="1"/>
    <col min="13593" max="13594" width="10.5703125" style="211" bestFit="1" customWidth="1"/>
    <col min="13595" max="13602" width="12" style="211" customWidth="1"/>
    <col min="13603" max="13823" width="9.140625" style="211"/>
    <col min="13824" max="13824" width="14.7109375" style="211" customWidth="1"/>
    <col min="13825" max="13825" width="100.7109375" style="211" customWidth="1"/>
    <col min="13826" max="13826" width="4.7109375" style="211" customWidth="1"/>
    <col min="13827" max="13827" width="11.7109375" style="211" customWidth="1"/>
    <col min="13828" max="13828" width="12.140625" style="211" bestFit="1" customWidth="1"/>
    <col min="13829" max="13829" width="27.28515625" style="211" customWidth="1"/>
    <col min="13830" max="13830" width="10.42578125" style="211" bestFit="1" customWidth="1"/>
    <col min="13831" max="13831" width="10.85546875" style="211" bestFit="1" customWidth="1"/>
    <col min="13832" max="13832" width="10.42578125" style="211" bestFit="1" customWidth="1"/>
    <col min="13833" max="13833" width="9.85546875" style="211" bestFit="1" customWidth="1"/>
    <col min="13834" max="13834" width="11.85546875" style="211" customWidth="1"/>
    <col min="13835" max="13835" width="12.28515625" style="211" bestFit="1" customWidth="1"/>
    <col min="13836" max="13836" width="10" style="211" bestFit="1" customWidth="1"/>
    <col min="13837" max="13838" width="10.5703125" style="211" bestFit="1" customWidth="1"/>
    <col min="13839" max="13839" width="10.28515625" style="211" bestFit="1" customWidth="1"/>
    <col min="13840" max="13840" width="11.140625" style="211" bestFit="1" customWidth="1"/>
    <col min="13841" max="13841" width="12.140625" style="211" bestFit="1" customWidth="1"/>
    <col min="13842" max="13842" width="10.42578125" style="211" bestFit="1" customWidth="1"/>
    <col min="13843" max="13843" width="10.85546875" style="211" bestFit="1" customWidth="1"/>
    <col min="13844" max="13844" width="10.42578125" style="211" bestFit="1" customWidth="1"/>
    <col min="13845" max="13845" width="9.85546875" style="211" bestFit="1" customWidth="1"/>
    <col min="13846" max="13846" width="12.140625" style="211" customWidth="1"/>
    <col min="13847" max="13847" width="12.28515625" style="211" bestFit="1" customWidth="1"/>
    <col min="13848" max="13848" width="10" style="211" bestFit="1" customWidth="1"/>
    <col min="13849" max="13850" width="10.5703125" style="211" bestFit="1" customWidth="1"/>
    <col min="13851" max="13858" width="12" style="211" customWidth="1"/>
    <col min="13859" max="14079" width="9.140625" style="211"/>
    <col min="14080" max="14080" width="14.7109375" style="211" customWidth="1"/>
    <col min="14081" max="14081" width="100.7109375" style="211" customWidth="1"/>
    <col min="14082" max="14082" width="4.7109375" style="211" customWidth="1"/>
    <col min="14083" max="14083" width="11.7109375" style="211" customWidth="1"/>
    <col min="14084" max="14084" width="12.140625" style="211" bestFit="1" customWidth="1"/>
    <col min="14085" max="14085" width="27.28515625" style="211" customWidth="1"/>
    <col min="14086" max="14086" width="10.42578125" style="211" bestFit="1" customWidth="1"/>
    <col min="14087" max="14087" width="10.85546875" style="211" bestFit="1" customWidth="1"/>
    <col min="14088" max="14088" width="10.42578125" style="211" bestFit="1" customWidth="1"/>
    <col min="14089" max="14089" width="9.85546875" style="211" bestFit="1" customWidth="1"/>
    <col min="14090" max="14090" width="11.85546875" style="211" customWidth="1"/>
    <col min="14091" max="14091" width="12.28515625" style="211" bestFit="1" customWidth="1"/>
    <col min="14092" max="14092" width="10" style="211" bestFit="1" customWidth="1"/>
    <col min="14093" max="14094" width="10.5703125" style="211" bestFit="1" customWidth="1"/>
    <col min="14095" max="14095" width="10.28515625" style="211" bestFit="1" customWidth="1"/>
    <col min="14096" max="14096" width="11.140625" style="211" bestFit="1" customWidth="1"/>
    <col min="14097" max="14097" width="12.140625" style="211" bestFit="1" customWidth="1"/>
    <col min="14098" max="14098" width="10.42578125" style="211" bestFit="1" customWidth="1"/>
    <col min="14099" max="14099" width="10.85546875" style="211" bestFit="1" customWidth="1"/>
    <col min="14100" max="14100" width="10.42578125" style="211" bestFit="1" customWidth="1"/>
    <col min="14101" max="14101" width="9.85546875" style="211" bestFit="1" customWidth="1"/>
    <col min="14102" max="14102" width="12.140625" style="211" customWidth="1"/>
    <col min="14103" max="14103" width="12.28515625" style="211" bestFit="1" customWidth="1"/>
    <col min="14104" max="14104" width="10" style="211" bestFit="1" customWidth="1"/>
    <col min="14105" max="14106" width="10.5703125" style="211" bestFit="1" customWidth="1"/>
    <col min="14107" max="14114" width="12" style="211" customWidth="1"/>
    <col min="14115" max="14335" width="9.140625" style="211"/>
    <col min="14336" max="14336" width="14.7109375" style="211" customWidth="1"/>
    <col min="14337" max="14337" width="100.7109375" style="211" customWidth="1"/>
    <col min="14338" max="14338" width="4.7109375" style="211" customWidth="1"/>
    <col min="14339" max="14339" width="11.7109375" style="211" customWidth="1"/>
    <col min="14340" max="14340" width="12.140625" style="211" bestFit="1" customWidth="1"/>
    <col min="14341" max="14341" width="27.28515625" style="211" customWidth="1"/>
    <col min="14342" max="14342" width="10.42578125" style="211" bestFit="1" customWidth="1"/>
    <col min="14343" max="14343" width="10.85546875" style="211" bestFit="1" customWidth="1"/>
    <col min="14344" max="14344" width="10.42578125" style="211" bestFit="1" customWidth="1"/>
    <col min="14345" max="14345" width="9.85546875" style="211" bestFit="1" customWidth="1"/>
    <col min="14346" max="14346" width="11.85546875" style="211" customWidth="1"/>
    <col min="14347" max="14347" width="12.28515625" style="211" bestFit="1" customWidth="1"/>
    <col min="14348" max="14348" width="10" style="211" bestFit="1" customWidth="1"/>
    <col min="14349" max="14350" width="10.5703125" style="211" bestFit="1" customWidth="1"/>
    <col min="14351" max="14351" width="10.28515625" style="211" bestFit="1" customWidth="1"/>
    <col min="14352" max="14352" width="11.140625" style="211" bestFit="1" customWidth="1"/>
    <col min="14353" max="14353" width="12.140625" style="211" bestFit="1" customWidth="1"/>
    <col min="14354" max="14354" width="10.42578125" style="211" bestFit="1" customWidth="1"/>
    <col min="14355" max="14355" width="10.85546875" style="211" bestFit="1" customWidth="1"/>
    <col min="14356" max="14356" width="10.42578125" style="211" bestFit="1" customWidth="1"/>
    <col min="14357" max="14357" width="9.85546875" style="211" bestFit="1" customWidth="1"/>
    <col min="14358" max="14358" width="12.140625" style="211" customWidth="1"/>
    <col min="14359" max="14359" width="12.28515625" style="211" bestFit="1" customWidth="1"/>
    <col min="14360" max="14360" width="10" style="211" bestFit="1" customWidth="1"/>
    <col min="14361" max="14362" width="10.5703125" style="211" bestFit="1" customWidth="1"/>
    <col min="14363" max="14370" width="12" style="211" customWidth="1"/>
    <col min="14371" max="14591" width="9.140625" style="211"/>
    <col min="14592" max="14592" width="14.7109375" style="211" customWidth="1"/>
    <col min="14593" max="14593" width="100.7109375" style="211" customWidth="1"/>
    <col min="14594" max="14594" width="4.7109375" style="211" customWidth="1"/>
    <col min="14595" max="14595" width="11.7109375" style="211" customWidth="1"/>
    <col min="14596" max="14596" width="12.140625" style="211" bestFit="1" customWidth="1"/>
    <col min="14597" max="14597" width="27.28515625" style="211" customWidth="1"/>
    <col min="14598" max="14598" width="10.42578125" style="211" bestFit="1" customWidth="1"/>
    <col min="14599" max="14599" width="10.85546875" style="211" bestFit="1" customWidth="1"/>
    <col min="14600" max="14600" width="10.42578125" style="211" bestFit="1" customWidth="1"/>
    <col min="14601" max="14601" width="9.85546875" style="211" bestFit="1" customWidth="1"/>
    <col min="14602" max="14602" width="11.85546875" style="211" customWidth="1"/>
    <col min="14603" max="14603" width="12.28515625" style="211" bestFit="1" customWidth="1"/>
    <col min="14604" max="14604" width="10" style="211" bestFit="1" customWidth="1"/>
    <col min="14605" max="14606" width="10.5703125" style="211" bestFit="1" customWidth="1"/>
    <col min="14607" max="14607" width="10.28515625" style="211" bestFit="1" customWidth="1"/>
    <col min="14608" max="14608" width="11.140625" style="211" bestFit="1" customWidth="1"/>
    <col min="14609" max="14609" width="12.140625" style="211" bestFit="1" customWidth="1"/>
    <col min="14610" max="14610" width="10.42578125" style="211" bestFit="1" customWidth="1"/>
    <col min="14611" max="14611" width="10.85546875" style="211" bestFit="1" customWidth="1"/>
    <col min="14612" max="14612" width="10.42578125" style="211" bestFit="1" customWidth="1"/>
    <col min="14613" max="14613" width="9.85546875" style="211" bestFit="1" customWidth="1"/>
    <col min="14614" max="14614" width="12.140625" style="211" customWidth="1"/>
    <col min="14615" max="14615" width="12.28515625" style="211" bestFit="1" customWidth="1"/>
    <col min="14616" max="14616" width="10" style="211" bestFit="1" customWidth="1"/>
    <col min="14617" max="14618" width="10.5703125" style="211" bestFit="1" customWidth="1"/>
    <col min="14619" max="14626" width="12" style="211" customWidth="1"/>
    <col min="14627" max="14847" width="9.140625" style="211"/>
    <col min="14848" max="14848" width="14.7109375" style="211" customWidth="1"/>
    <col min="14849" max="14849" width="100.7109375" style="211" customWidth="1"/>
    <col min="14850" max="14850" width="4.7109375" style="211" customWidth="1"/>
    <col min="14851" max="14851" width="11.7109375" style="211" customWidth="1"/>
    <col min="14852" max="14852" width="12.140625" style="211" bestFit="1" customWidth="1"/>
    <col min="14853" max="14853" width="27.28515625" style="211" customWidth="1"/>
    <col min="14854" max="14854" width="10.42578125" style="211" bestFit="1" customWidth="1"/>
    <col min="14855" max="14855" width="10.85546875" style="211" bestFit="1" customWidth="1"/>
    <col min="14856" max="14856" width="10.42578125" style="211" bestFit="1" customWidth="1"/>
    <col min="14857" max="14857" width="9.85546875" style="211" bestFit="1" customWidth="1"/>
    <col min="14858" max="14858" width="11.85546875" style="211" customWidth="1"/>
    <col min="14859" max="14859" width="12.28515625" style="211" bestFit="1" customWidth="1"/>
    <col min="14860" max="14860" width="10" style="211" bestFit="1" customWidth="1"/>
    <col min="14861" max="14862" width="10.5703125" style="211" bestFit="1" customWidth="1"/>
    <col min="14863" max="14863" width="10.28515625" style="211" bestFit="1" customWidth="1"/>
    <col min="14864" max="14864" width="11.140625" style="211" bestFit="1" customWidth="1"/>
    <col min="14865" max="14865" width="12.140625" style="211" bestFit="1" customWidth="1"/>
    <col min="14866" max="14866" width="10.42578125" style="211" bestFit="1" customWidth="1"/>
    <col min="14867" max="14867" width="10.85546875" style="211" bestFit="1" customWidth="1"/>
    <col min="14868" max="14868" width="10.42578125" style="211" bestFit="1" customWidth="1"/>
    <col min="14869" max="14869" width="9.85546875" style="211" bestFit="1" customWidth="1"/>
    <col min="14870" max="14870" width="12.140625" style="211" customWidth="1"/>
    <col min="14871" max="14871" width="12.28515625" style="211" bestFit="1" customWidth="1"/>
    <col min="14872" max="14872" width="10" style="211" bestFit="1" customWidth="1"/>
    <col min="14873" max="14874" width="10.5703125" style="211" bestFit="1" customWidth="1"/>
    <col min="14875" max="14882" width="12" style="211" customWidth="1"/>
    <col min="14883" max="15103" width="9.140625" style="211"/>
    <col min="15104" max="15104" width="14.7109375" style="211" customWidth="1"/>
    <col min="15105" max="15105" width="100.7109375" style="211" customWidth="1"/>
    <col min="15106" max="15106" width="4.7109375" style="211" customWidth="1"/>
    <col min="15107" max="15107" width="11.7109375" style="211" customWidth="1"/>
    <col min="15108" max="15108" width="12.140625" style="211" bestFit="1" customWidth="1"/>
    <col min="15109" max="15109" width="27.28515625" style="211" customWidth="1"/>
    <col min="15110" max="15110" width="10.42578125" style="211" bestFit="1" customWidth="1"/>
    <col min="15111" max="15111" width="10.85546875" style="211" bestFit="1" customWidth="1"/>
    <col min="15112" max="15112" width="10.42578125" style="211" bestFit="1" customWidth="1"/>
    <col min="15113" max="15113" width="9.85546875" style="211" bestFit="1" customWidth="1"/>
    <col min="15114" max="15114" width="11.85546875" style="211" customWidth="1"/>
    <col min="15115" max="15115" width="12.28515625" style="211" bestFit="1" customWidth="1"/>
    <col min="15116" max="15116" width="10" style="211" bestFit="1" customWidth="1"/>
    <col min="15117" max="15118" width="10.5703125" style="211" bestFit="1" customWidth="1"/>
    <col min="15119" max="15119" width="10.28515625" style="211" bestFit="1" customWidth="1"/>
    <col min="15120" max="15120" width="11.140625" style="211" bestFit="1" customWidth="1"/>
    <col min="15121" max="15121" width="12.140625" style="211" bestFit="1" customWidth="1"/>
    <col min="15122" max="15122" width="10.42578125" style="211" bestFit="1" customWidth="1"/>
    <col min="15123" max="15123" width="10.85546875" style="211" bestFit="1" customWidth="1"/>
    <col min="15124" max="15124" width="10.42578125" style="211" bestFit="1" customWidth="1"/>
    <col min="15125" max="15125" width="9.85546875" style="211" bestFit="1" customWidth="1"/>
    <col min="15126" max="15126" width="12.140625" style="211" customWidth="1"/>
    <col min="15127" max="15127" width="12.28515625" style="211" bestFit="1" customWidth="1"/>
    <col min="15128" max="15128" width="10" style="211" bestFit="1" customWidth="1"/>
    <col min="15129" max="15130" width="10.5703125" style="211" bestFit="1" customWidth="1"/>
    <col min="15131" max="15138" width="12" style="211" customWidth="1"/>
    <col min="15139" max="15359" width="9.140625" style="211"/>
    <col min="15360" max="15360" width="14.7109375" style="211" customWidth="1"/>
    <col min="15361" max="15361" width="100.7109375" style="211" customWidth="1"/>
    <col min="15362" max="15362" width="4.7109375" style="211" customWidth="1"/>
    <col min="15363" max="15363" width="11.7109375" style="211" customWidth="1"/>
    <col min="15364" max="15364" width="12.140625" style="211" bestFit="1" customWidth="1"/>
    <col min="15365" max="15365" width="27.28515625" style="211" customWidth="1"/>
    <col min="15366" max="15366" width="10.42578125" style="211" bestFit="1" customWidth="1"/>
    <col min="15367" max="15367" width="10.85546875" style="211" bestFit="1" customWidth="1"/>
    <col min="15368" max="15368" width="10.42578125" style="211" bestFit="1" customWidth="1"/>
    <col min="15369" max="15369" width="9.85546875" style="211" bestFit="1" customWidth="1"/>
    <col min="15370" max="15370" width="11.85546875" style="211" customWidth="1"/>
    <col min="15371" max="15371" width="12.28515625" style="211" bestFit="1" customWidth="1"/>
    <col min="15372" max="15372" width="10" style="211" bestFit="1" customWidth="1"/>
    <col min="15373" max="15374" width="10.5703125" style="211" bestFit="1" customWidth="1"/>
    <col min="15375" max="15375" width="10.28515625" style="211" bestFit="1" customWidth="1"/>
    <col min="15376" max="15376" width="11.140625" style="211" bestFit="1" customWidth="1"/>
    <col min="15377" max="15377" width="12.140625" style="211" bestFit="1" customWidth="1"/>
    <col min="15378" max="15378" width="10.42578125" style="211" bestFit="1" customWidth="1"/>
    <col min="15379" max="15379" width="10.85546875" style="211" bestFit="1" customWidth="1"/>
    <col min="15380" max="15380" width="10.42578125" style="211" bestFit="1" customWidth="1"/>
    <col min="15381" max="15381" width="9.85546875" style="211" bestFit="1" customWidth="1"/>
    <col min="15382" max="15382" width="12.140625" style="211" customWidth="1"/>
    <col min="15383" max="15383" width="12.28515625" style="211" bestFit="1" customWidth="1"/>
    <col min="15384" max="15384" width="10" style="211" bestFit="1" customWidth="1"/>
    <col min="15385" max="15386" width="10.5703125" style="211" bestFit="1" customWidth="1"/>
    <col min="15387" max="15394" width="12" style="211" customWidth="1"/>
    <col min="15395" max="15615" width="9.140625" style="211"/>
    <col min="15616" max="15616" width="14.7109375" style="211" customWidth="1"/>
    <col min="15617" max="15617" width="100.7109375" style="211" customWidth="1"/>
    <col min="15618" max="15618" width="4.7109375" style="211" customWidth="1"/>
    <col min="15619" max="15619" width="11.7109375" style="211" customWidth="1"/>
    <col min="15620" max="15620" width="12.140625" style="211" bestFit="1" customWidth="1"/>
    <col min="15621" max="15621" width="27.28515625" style="211" customWidth="1"/>
    <col min="15622" max="15622" width="10.42578125" style="211" bestFit="1" customWidth="1"/>
    <col min="15623" max="15623" width="10.85546875" style="211" bestFit="1" customWidth="1"/>
    <col min="15624" max="15624" width="10.42578125" style="211" bestFit="1" customWidth="1"/>
    <col min="15625" max="15625" width="9.85546875" style="211" bestFit="1" customWidth="1"/>
    <col min="15626" max="15626" width="11.85546875" style="211" customWidth="1"/>
    <col min="15627" max="15627" width="12.28515625" style="211" bestFit="1" customWidth="1"/>
    <col min="15628" max="15628" width="10" style="211" bestFit="1" customWidth="1"/>
    <col min="15629" max="15630" width="10.5703125" style="211" bestFit="1" customWidth="1"/>
    <col min="15631" max="15631" width="10.28515625" style="211" bestFit="1" customWidth="1"/>
    <col min="15632" max="15632" width="11.140625" style="211" bestFit="1" customWidth="1"/>
    <col min="15633" max="15633" width="12.140625" style="211" bestFit="1" customWidth="1"/>
    <col min="15634" max="15634" width="10.42578125" style="211" bestFit="1" customWidth="1"/>
    <col min="15635" max="15635" width="10.85546875" style="211" bestFit="1" customWidth="1"/>
    <col min="15636" max="15636" width="10.42578125" style="211" bestFit="1" customWidth="1"/>
    <col min="15637" max="15637" width="9.85546875" style="211" bestFit="1" customWidth="1"/>
    <col min="15638" max="15638" width="12.140625" style="211" customWidth="1"/>
    <col min="15639" max="15639" width="12.28515625" style="211" bestFit="1" customWidth="1"/>
    <col min="15640" max="15640" width="10" style="211" bestFit="1" customWidth="1"/>
    <col min="15641" max="15642" width="10.5703125" style="211" bestFit="1" customWidth="1"/>
    <col min="15643" max="15650" width="12" style="211" customWidth="1"/>
    <col min="15651" max="15871" width="9.140625" style="211"/>
    <col min="15872" max="15872" width="14.7109375" style="211" customWidth="1"/>
    <col min="15873" max="15873" width="100.7109375" style="211" customWidth="1"/>
    <col min="15874" max="15874" width="4.7109375" style="211" customWidth="1"/>
    <col min="15875" max="15875" width="11.7109375" style="211" customWidth="1"/>
    <col min="15876" max="15876" width="12.140625" style="211" bestFit="1" customWidth="1"/>
    <col min="15877" max="15877" width="27.28515625" style="211" customWidth="1"/>
    <col min="15878" max="15878" width="10.42578125" style="211" bestFit="1" customWidth="1"/>
    <col min="15879" max="15879" width="10.85546875" style="211" bestFit="1" customWidth="1"/>
    <col min="15880" max="15880" width="10.42578125" style="211" bestFit="1" customWidth="1"/>
    <col min="15881" max="15881" width="9.85546875" style="211" bestFit="1" customWidth="1"/>
    <col min="15882" max="15882" width="11.85546875" style="211" customWidth="1"/>
    <col min="15883" max="15883" width="12.28515625" style="211" bestFit="1" customWidth="1"/>
    <col min="15884" max="15884" width="10" style="211" bestFit="1" customWidth="1"/>
    <col min="15885" max="15886" width="10.5703125" style="211" bestFit="1" customWidth="1"/>
    <col min="15887" max="15887" width="10.28515625" style="211" bestFit="1" customWidth="1"/>
    <col min="15888" max="15888" width="11.140625" style="211" bestFit="1" customWidth="1"/>
    <col min="15889" max="15889" width="12.140625" style="211" bestFit="1" customWidth="1"/>
    <col min="15890" max="15890" width="10.42578125" style="211" bestFit="1" customWidth="1"/>
    <col min="15891" max="15891" width="10.85546875" style="211" bestFit="1" customWidth="1"/>
    <col min="15892" max="15892" width="10.42578125" style="211" bestFit="1" customWidth="1"/>
    <col min="15893" max="15893" width="9.85546875" style="211" bestFit="1" customWidth="1"/>
    <col min="15894" max="15894" width="12.140625" style="211" customWidth="1"/>
    <col min="15895" max="15895" width="12.28515625" style="211" bestFit="1" customWidth="1"/>
    <col min="15896" max="15896" width="10" style="211" bestFit="1" customWidth="1"/>
    <col min="15897" max="15898" width="10.5703125" style="211" bestFit="1" customWidth="1"/>
    <col min="15899" max="15906" width="12" style="211" customWidth="1"/>
    <col min="15907" max="16127" width="9.140625" style="211"/>
    <col min="16128" max="16128" width="14.7109375" style="211" customWidth="1"/>
    <col min="16129" max="16129" width="100.7109375" style="211" customWidth="1"/>
    <col min="16130" max="16130" width="4.7109375" style="211" customWidth="1"/>
    <col min="16131" max="16131" width="11.7109375" style="211" customWidth="1"/>
    <col min="16132" max="16132" width="12.140625" style="211" bestFit="1" customWidth="1"/>
    <col min="16133" max="16133" width="27.28515625" style="211" customWidth="1"/>
    <col min="16134" max="16134" width="10.42578125" style="211" bestFit="1" customWidth="1"/>
    <col min="16135" max="16135" width="10.85546875" style="211" bestFit="1" customWidth="1"/>
    <col min="16136" max="16136" width="10.42578125" style="211" bestFit="1" customWidth="1"/>
    <col min="16137" max="16137" width="9.85546875" style="211" bestFit="1" customWidth="1"/>
    <col min="16138" max="16138" width="11.85546875" style="211" customWidth="1"/>
    <col min="16139" max="16139" width="12.28515625" style="211" bestFit="1" customWidth="1"/>
    <col min="16140" max="16140" width="10" style="211" bestFit="1" customWidth="1"/>
    <col min="16141" max="16142" width="10.5703125" style="211" bestFit="1" customWidth="1"/>
    <col min="16143" max="16143" width="10.28515625" style="211" bestFit="1" customWidth="1"/>
    <col min="16144" max="16144" width="11.140625" style="211" bestFit="1" customWidth="1"/>
    <col min="16145" max="16145" width="12.140625" style="211" bestFit="1" customWidth="1"/>
    <col min="16146" max="16146" width="10.42578125" style="211" bestFit="1" customWidth="1"/>
    <col min="16147" max="16147" width="10.85546875" style="211" bestFit="1" customWidth="1"/>
    <col min="16148" max="16148" width="10.42578125" style="211" bestFit="1" customWidth="1"/>
    <col min="16149" max="16149" width="9.85546875" style="211" bestFit="1" customWidth="1"/>
    <col min="16150" max="16150" width="12.140625" style="211" customWidth="1"/>
    <col min="16151" max="16151" width="12.28515625" style="211" bestFit="1" customWidth="1"/>
    <col min="16152" max="16152" width="10" style="211" bestFit="1" customWidth="1"/>
    <col min="16153" max="16154" width="10.5703125" style="211" bestFit="1" customWidth="1"/>
    <col min="16155" max="16162" width="12" style="211" customWidth="1"/>
    <col min="16163" max="16383" width="9.140625" style="211"/>
    <col min="16384" max="16384" width="9.140625" style="211" customWidth="1"/>
  </cols>
  <sheetData>
    <row r="1" spans="1:32" s="23" customFormat="1" ht="15.75" customHeight="1" x14ac:dyDescent="0.25">
      <c r="A1" s="22" t="s">
        <v>98</v>
      </c>
      <c r="B1" s="264" t="s">
        <v>274</v>
      </c>
      <c r="C1" s="392" t="s">
        <v>631</v>
      </c>
      <c r="D1" s="392"/>
      <c r="E1" s="392"/>
    </row>
    <row r="2" spans="1:32" s="23" customFormat="1" ht="15.75" customHeight="1" x14ac:dyDescent="0.25">
      <c r="A2" s="266" t="s">
        <v>99</v>
      </c>
      <c r="B2" s="264" t="s">
        <v>275</v>
      </c>
      <c r="C2" s="22"/>
      <c r="E2" s="265"/>
    </row>
    <row r="3" spans="1:32" s="23" customFormat="1" x14ac:dyDescent="0.25">
      <c r="A3" s="267" t="s">
        <v>115</v>
      </c>
      <c r="B3" s="263" t="s">
        <v>116</v>
      </c>
      <c r="C3" s="268"/>
      <c r="E3" s="265"/>
    </row>
    <row r="4" spans="1:32" s="23" customFormat="1" x14ac:dyDescent="0.25">
      <c r="A4" s="267" t="s">
        <v>117</v>
      </c>
      <c r="B4" s="263" t="s">
        <v>337</v>
      </c>
      <c r="C4" s="22"/>
      <c r="E4" s="265"/>
    </row>
    <row r="5" spans="1:32" s="23" customFormat="1" x14ac:dyDescent="0.25">
      <c r="A5" s="317" t="s">
        <v>102</v>
      </c>
      <c r="B5" s="457" t="s">
        <v>595</v>
      </c>
      <c r="C5" s="270"/>
      <c r="D5" s="269"/>
      <c r="E5" s="271"/>
      <c r="F5" s="269"/>
      <c r="G5" s="269"/>
      <c r="H5" s="272"/>
      <c r="I5" s="272"/>
      <c r="J5" s="272"/>
      <c r="K5" s="272"/>
      <c r="L5" s="272"/>
      <c r="M5" s="272"/>
    </row>
    <row r="6" spans="1:32" s="23" customFormat="1" x14ac:dyDescent="0.25">
      <c r="A6" s="318" t="s">
        <v>104</v>
      </c>
      <c r="B6" s="457" t="s">
        <v>596</v>
      </c>
      <c r="C6" s="274"/>
      <c r="D6" s="273"/>
      <c r="E6" s="275"/>
      <c r="F6" s="273"/>
      <c r="G6" s="273"/>
      <c r="H6" s="273"/>
      <c r="I6" s="273"/>
      <c r="J6" s="273"/>
      <c r="K6" s="273"/>
      <c r="L6" s="273"/>
      <c r="M6" s="273"/>
      <c r="N6" s="273"/>
      <c r="O6" s="273"/>
      <c r="P6" s="273"/>
      <c r="Q6" s="273"/>
      <c r="R6" s="273"/>
      <c r="S6" s="273"/>
      <c r="T6" s="273"/>
      <c r="U6" s="273"/>
      <c r="V6" s="273"/>
      <c r="W6" s="273"/>
      <c r="X6" s="273"/>
      <c r="Y6" s="273"/>
      <c r="Z6" s="273"/>
    </row>
    <row r="7" spans="1:32" x14ac:dyDescent="0.25">
      <c r="A7" s="276"/>
      <c r="B7" s="276"/>
      <c r="D7" s="219"/>
      <c r="F7" s="219"/>
      <c r="G7" s="219"/>
      <c r="H7" s="219"/>
      <c r="I7" s="219"/>
      <c r="J7" s="219"/>
      <c r="K7" s="219"/>
      <c r="L7" s="219"/>
      <c r="M7" s="219"/>
      <c r="N7" s="219"/>
      <c r="O7" s="219"/>
      <c r="P7" s="219"/>
      <c r="Q7" s="219"/>
      <c r="R7" s="219"/>
      <c r="S7" s="219"/>
      <c r="T7" s="219"/>
      <c r="U7" s="219"/>
      <c r="V7" s="219"/>
      <c r="W7" s="219"/>
      <c r="X7" s="219"/>
      <c r="Y7" s="219"/>
      <c r="Z7" s="219"/>
      <c r="AA7" s="219"/>
      <c r="AB7" s="219"/>
      <c r="AC7" s="219"/>
      <c r="AD7" s="219"/>
      <c r="AE7" s="219"/>
      <c r="AF7" s="219"/>
    </row>
    <row r="8" spans="1:32" x14ac:dyDescent="0.25">
      <c r="E8" s="279"/>
    </row>
    <row r="9" spans="1:32" x14ac:dyDescent="0.25">
      <c r="E9" s="279" t="s">
        <v>597</v>
      </c>
    </row>
    <row r="10" spans="1:32" x14ac:dyDescent="0.25">
      <c r="E10" s="279" t="s">
        <v>598</v>
      </c>
    </row>
    <row r="11" spans="1:32" x14ac:dyDescent="0.25">
      <c r="C11" s="280" t="s">
        <v>599</v>
      </c>
      <c r="D11" s="493" t="s">
        <v>849</v>
      </c>
      <c r="E11" s="278">
        <v>131.13553917511265</v>
      </c>
    </row>
    <row r="12" spans="1:32" x14ac:dyDescent="0.25">
      <c r="C12" s="281">
        <v>38776</v>
      </c>
      <c r="D12" s="494">
        <v>38776</v>
      </c>
      <c r="E12" s="278">
        <v>131.328816761334</v>
      </c>
    </row>
    <row r="13" spans="1:32" x14ac:dyDescent="0.25">
      <c r="C13" s="281">
        <v>38807</v>
      </c>
      <c r="D13" s="494">
        <v>38807</v>
      </c>
      <c r="E13" s="278">
        <v>126.13484933242727</v>
      </c>
    </row>
    <row r="14" spans="1:32" x14ac:dyDescent="0.25">
      <c r="C14" s="281">
        <v>38837</v>
      </c>
      <c r="D14" s="494">
        <v>38837</v>
      </c>
      <c r="E14" s="278">
        <v>130.91383529317554</v>
      </c>
    </row>
    <row r="15" spans="1:32" x14ac:dyDescent="0.25">
      <c r="C15" s="281">
        <v>38868</v>
      </c>
      <c r="D15" s="494">
        <v>38868</v>
      </c>
      <c r="E15" s="278">
        <v>133.46245005804053</v>
      </c>
    </row>
    <row r="16" spans="1:32" x14ac:dyDescent="0.25">
      <c r="C16" s="281">
        <v>38898</v>
      </c>
      <c r="D16" s="494">
        <v>38898</v>
      </c>
      <c r="E16" s="278">
        <v>132.28922218059063</v>
      </c>
    </row>
    <row r="17" spans="3:5" x14ac:dyDescent="0.25">
      <c r="C17" s="281">
        <v>38929</v>
      </c>
      <c r="D17" s="494">
        <v>38929</v>
      </c>
      <c r="E17" s="278">
        <v>132.11583979259944</v>
      </c>
    </row>
    <row r="18" spans="3:5" x14ac:dyDescent="0.25">
      <c r="C18" s="281">
        <v>38960</v>
      </c>
      <c r="D18" s="494">
        <v>38960</v>
      </c>
      <c r="E18" s="278">
        <v>136.71682104333499</v>
      </c>
    </row>
    <row r="19" spans="3:5" x14ac:dyDescent="0.25">
      <c r="C19" s="281">
        <v>38990</v>
      </c>
      <c r="D19" s="494">
        <v>38990</v>
      </c>
      <c r="E19" s="278">
        <v>136.26396332536595</v>
      </c>
    </row>
    <row r="20" spans="3:5" x14ac:dyDescent="0.25">
      <c r="C20" s="281">
        <v>39021</v>
      </c>
      <c r="D20" s="494">
        <v>39021</v>
      </c>
      <c r="E20" s="278">
        <v>136.48534950997066</v>
      </c>
    </row>
    <row r="21" spans="3:5" x14ac:dyDescent="0.25">
      <c r="C21" s="281">
        <v>39051</v>
      </c>
      <c r="D21" s="494">
        <v>39051</v>
      </c>
      <c r="E21" s="278">
        <v>135.10427986146684</v>
      </c>
    </row>
    <row r="22" spans="3:5" x14ac:dyDescent="0.25">
      <c r="C22" s="281">
        <v>39082</v>
      </c>
      <c r="D22" s="494">
        <v>39082</v>
      </c>
      <c r="E22" s="278">
        <v>130.99121027433338</v>
      </c>
    </row>
    <row r="23" spans="3:5" x14ac:dyDescent="0.25">
      <c r="C23" s="282">
        <v>39113</v>
      </c>
      <c r="D23" s="493" t="s">
        <v>850</v>
      </c>
      <c r="E23" s="278">
        <v>131.80095492861201</v>
      </c>
    </row>
    <row r="24" spans="3:5" x14ac:dyDescent="0.25">
      <c r="C24" s="281">
        <v>39141</v>
      </c>
      <c r="D24" s="494">
        <v>39141</v>
      </c>
      <c r="E24" s="278">
        <v>133.24286081002441</v>
      </c>
    </row>
    <row r="25" spans="3:5" x14ac:dyDescent="0.25">
      <c r="C25" s="281">
        <v>39172</v>
      </c>
      <c r="D25" s="494">
        <v>39172</v>
      </c>
      <c r="E25" s="278">
        <v>131.32625482748182</v>
      </c>
    </row>
    <row r="26" spans="3:5" x14ac:dyDescent="0.25">
      <c r="C26" s="281">
        <v>39202</v>
      </c>
      <c r="D26" s="494">
        <v>39202</v>
      </c>
      <c r="E26" s="278">
        <v>132.57431226012451</v>
      </c>
    </row>
    <row r="27" spans="3:5" x14ac:dyDescent="0.25">
      <c r="C27" s="281">
        <v>39233</v>
      </c>
      <c r="D27" s="494">
        <v>39233</v>
      </c>
      <c r="E27" s="278">
        <v>134.79013790602724</v>
      </c>
    </row>
    <row r="28" spans="3:5" x14ac:dyDescent="0.25">
      <c r="C28" s="281">
        <v>39263</v>
      </c>
      <c r="D28" s="494">
        <v>39263</v>
      </c>
      <c r="E28" s="278">
        <v>134.68928341151562</v>
      </c>
    </row>
    <row r="29" spans="3:5" x14ac:dyDescent="0.25">
      <c r="C29" s="281">
        <v>39294</v>
      </c>
      <c r="D29" s="494">
        <v>39294</v>
      </c>
      <c r="E29" s="278">
        <v>139.47922169855644</v>
      </c>
    </row>
    <row r="30" spans="3:5" x14ac:dyDescent="0.25">
      <c r="C30" s="281">
        <v>39325</v>
      </c>
      <c r="D30" s="494">
        <v>39325</v>
      </c>
      <c r="E30" s="278">
        <v>139.19315998173525</v>
      </c>
    </row>
    <row r="31" spans="3:5" x14ac:dyDescent="0.25">
      <c r="C31" s="281">
        <v>39355</v>
      </c>
      <c r="D31" s="494">
        <v>39355</v>
      </c>
      <c r="E31" s="278">
        <v>137.78263539231222</v>
      </c>
    </row>
    <row r="32" spans="3:5" x14ac:dyDescent="0.25">
      <c r="C32" s="281">
        <v>39386</v>
      </c>
      <c r="D32" s="494">
        <v>39386</v>
      </c>
      <c r="E32" s="278">
        <v>138.55258437623229</v>
      </c>
    </row>
    <row r="33" spans="3:5" x14ac:dyDescent="0.25">
      <c r="C33" s="281">
        <v>39416</v>
      </c>
      <c r="D33" s="494">
        <v>39416</v>
      </c>
      <c r="E33" s="278">
        <v>143.29827932729756</v>
      </c>
    </row>
    <row r="34" spans="3:5" x14ac:dyDescent="0.25">
      <c r="C34" s="281">
        <v>39447</v>
      </c>
      <c r="D34" s="494">
        <v>39447</v>
      </c>
      <c r="E34" s="278">
        <v>139.67020134579633</v>
      </c>
    </row>
    <row r="35" spans="3:5" x14ac:dyDescent="0.25">
      <c r="C35" s="282">
        <v>39478</v>
      </c>
      <c r="D35" s="493" t="s">
        <v>851</v>
      </c>
      <c r="E35" s="283">
        <v>144.65606758179098</v>
      </c>
    </row>
    <row r="36" spans="3:5" x14ac:dyDescent="0.25">
      <c r="C36" s="281">
        <v>39507</v>
      </c>
      <c r="D36" s="494">
        <v>39507</v>
      </c>
      <c r="E36" s="283">
        <v>143.56461997045301</v>
      </c>
    </row>
    <row r="37" spans="3:5" x14ac:dyDescent="0.25">
      <c r="C37" s="281">
        <v>39538</v>
      </c>
      <c r="D37" s="494">
        <v>39538</v>
      </c>
      <c r="E37" s="283">
        <v>143.83176141748143</v>
      </c>
    </row>
    <row r="38" spans="3:5" x14ac:dyDescent="0.25">
      <c r="C38" s="281">
        <v>39568</v>
      </c>
      <c r="D38" s="494">
        <v>39568</v>
      </c>
      <c r="E38" s="283">
        <v>141.19757641680377</v>
      </c>
    </row>
    <row r="39" spans="3:5" x14ac:dyDescent="0.25">
      <c r="C39" s="281">
        <v>39599</v>
      </c>
      <c r="D39" s="494">
        <v>39599</v>
      </c>
      <c r="E39" s="283">
        <v>141.06968287834417</v>
      </c>
    </row>
    <row r="40" spans="3:5" x14ac:dyDescent="0.25">
      <c r="C40" s="281">
        <v>39629</v>
      </c>
      <c r="D40" s="494">
        <v>39629</v>
      </c>
      <c r="E40" s="283">
        <v>142.45045916807783</v>
      </c>
    </row>
    <row r="41" spans="3:5" x14ac:dyDescent="0.25">
      <c r="C41" s="281">
        <v>39660</v>
      </c>
      <c r="D41" s="494">
        <v>39660</v>
      </c>
      <c r="E41" s="283">
        <v>136.48922056444223</v>
      </c>
    </row>
    <row r="42" spans="3:5" x14ac:dyDescent="0.25">
      <c r="C42" s="281">
        <v>39691</v>
      </c>
      <c r="D42" s="494">
        <v>39691</v>
      </c>
      <c r="E42" s="283">
        <v>144.07451365795737</v>
      </c>
    </row>
    <row r="43" spans="3:5" x14ac:dyDescent="0.25">
      <c r="C43" s="281">
        <v>39721</v>
      </c>
      <c r="D43" s="494">
        <v>39721</v>
      </c>
      <c r="E43" s="283">
        <v>146.13830704753593</v>
      </c>
    </row>
    <row r="44" spans="3:5" x14ac:dyDescent="0.25">
      <c r="C44" s="281">
        <v>39752</v>
      </c>
      <c r="D44" s="494">
        <v>39752</v>
      </c>
      <c r="E44" s="283">
        <v>158.94297323900906</v>
      </c>
    </row>
    <row r="45" spans="3:5" x14ac:dyDescent="0.25">
      <c r="C45" s="281">
        <v>39782</v>
      </c>
      <c r="D45" s="494">
        <v>39782</v>
      </c>
      <c r="E45" s="283">
        <v>153.30847027292882</v>
      </c>
    </row>
    <row r="46" spans="3:5" x14ac:dyDescent="0.25">
      <c r="C46" s="281">
        <v>39813</v>
      </c>
      <c r="D46" s="494">
        <v>39813</v>
      </c>
      <c r="E46" s="283">
        <v>152.00359685910846</v>
      </c>
    </row>
    <row r="47" spans="3:5" x14ac:dyDescent="0.25">
      <c r="C47" s="282">
        <v>39844</v>
      </c>
      <c r="D47" s="493" t="s">
        <v>852</v>
      </c>
      <c r="E47" s="283">
        <v>162.01491195596853</v>
      </c>
    </row>
    <row r="48" spans="3:5" x14ac:dyDescent="0.25">
      <c r="C48" s="281">
        <v>39872</v>
      </c>
      <c r="D48" s="494">
        <v>39872</v>
      </c>
      <c r="E48" s="283">
        <v>161.35762171293592</v>
      </c>
    </row>
    <row r="49" spans="3:5" x14ac:dyDescent="0.25">
      <c r="C49" s="281">
        <v>39903</v>
      </c>
      <c r="D49" s="494">
        <v>39903</v>
      </c>
      <c r="E49" s="283">
        <v>161.15094676104553</v>
      </c>
    </row>
    <row r="50" spans="3:5" x14ac:dyDescent="0.25">
      <c r="C50" s="281">
        <v>39933</v>
      </c>
      <c r="D50" s="494">
        <v>39933</v>
      </c>
      <c r="E50" s="283">
        <v>147.9951622346486</v>
      </c>
    </row>
    <row r="51" spans="3:5" x14ac:dyDescent="0.25">
      <c r="C51" s="281">
        <v>39964</v>
      </c>
      <c r="D51" s="494">
        <v>39964</v>
      </c>
      <c r="E51" s="283">
        <v>143.97291767817762</v>
      </c>
    </row>
    <row r="52" spans="3:5" x14ac:dyDescent="0.25">
      <c r="C52" s="281">
        <v>39994</v>
      </c>
      <c r="D52" s="494">
        <v>39994</v>
      </c>
      <c r="E52" s="283">
        <v>138.45046354027198</v>
      </c>
    </row>
    <row r="53" spans="3:5" x14ac:dyDescent="0.25">
      <c r="C53" s="281">
        <v>40025</v>
      </c>
      <c r="D53" s="494">
        <v>40025</v>
      </c>
      <c r="E53" s="283">
        <v>135.05068701446962</v>
      </c>
    </row>
    <row r="54" spans="3:5" x14ac:dyDescent="0.25">
      <c r="C54" s="281">
        <v>40056</v>
      </c>
      <c r="D54" s="494">
        <v>40056</v>
      </c>
      <c r="E54" s="283">
        <v>135.60982842938176</v>
      </c>
    </row>
    <row r="55" spans="3:5" x14ac:dyDescent="0.25">
      <c r="C55" s="281">
        <v>40086</v>
      </c>
      <c r="D55" s="494">
        <v>40086</v>
      </c>
      <c r="E55" s="283">
        <v>134.93842028460847</v>
      </c>
    </row>
    <row r="56" spans="3:5" x14ac:dyDescent="0.25">
      <c r="C56" s="281">
        <v>40117</v>
      </c>
      <c r="D56" s="494">
        <v>40117</v>
      </c>
      <c r="E56" s="283">
        <v>135.17989150069886</v>
      </c>
    </row>
    <row r="57" spans="3:5" x14ac:dyDescent="0.25">
      <c r="C57" s="281">
        <v>40147</v>
      </c>
      <c r="D57" s="494">
        <v>40147</v>
      </c>
      <c r="E57" s="283">
        <v>136.81636252525499</v>
      </c>
    </row>
    <row r="58" spans="3:5" x14ac:dyDescent="0.25">
      <c r="C58" s="281">
        <v>40178</v>
      </c>
      <c r="D58" s="494">
        <v>40178</v>
      </c>
      <c r="E58" s="283">
        <v>134.63297343437932</v>
      </c>
    </row>
    <row r="59" spans="3:5" x14ac:dyDescent="0.25">
      <c r="C59" s="282">
        <v>40209</v>
      </c>
      <c r="D59" s="493" t="s">
        <v>853</v>
      </c>
      <c r="E59" s="283">
        <v>134.82034485830664</v>
      </c>
    </row>
    <row r="60" spans="3:5" x14ac:dyDescent="0.25">
      <c r="C60" s="281">
        <v>40237</v>
      </c>
      <c r="D60" s="494">
        <v>40237</v>
      </c>
      <c r="E60" s="283">
        <v>135.00144957507328</v>
      </c>
    </row>
    <row r="61" spans="3:5" x14ac:dyDescent="0.25">
      <c r="C61" s="281">
        <v>40268</v>
      </c>
      <c r="D61" s="494">
        <v>40268</v>
      </c>
      <c r="E61" s="283">
        <v>135.72048822105981</v>
      </c>
    </row>
    <row r="62" spans="3:5" x14ac:dyDescent="0.25">
      <c r="C62" s="281">
        <v>40298</v>
      </c>
      <c r="D62" s="494">
        <v>40298</v>
      </c>
      <c r="E62" s="283">
        <v>133.91355648561691</v>
      </c>
    </row>
    <row r="63" spans="3:5" x14ac:dyDescent="0.25">
      <c r="C63" s="281">
        <v>40329</v>
      </c>
      <c r="D63" s="494">
        <v>40329</v>
      </c>
      <c r="E63" s="283">
        <v>136.49321026341852</v>
      </c>
    </row>
    <row r="64" spans="3:5" x14ac:dyDescent="0.25">
      <c r="C64" s="281">
        <v>40359</v>
      </c>
      <c r="D64" s="494">
        <v>40359</v>
      </c>
      <c r="E64" s="283">
        <v>142.2071453111015</v>
      </c>
    </row>
    <row r="65" spans="3:5" x14ac:dyDescent="0.25">
      <c r="C65" s="281">
        <v>40390</v>
      </c>
      <c r="D65" s="494">
        <v>40390</v>
      </c>
      <c r="E65" s="283">
        <v>140.43843829458535</v>
      </c>
    </row>
    <row r="66" spans="3:5" x14ac:dyDescent="0.25">
      <c r="C66" s="281">
        <v>40421</v>
      </c>
      <c r="D66" s="494">
        <v>40421</v>
      </c>
      <c r="E66" s="283">
        <v>142.53443919428068</v>
      </c>
    </row>
    <row r="67" spans="3:5" x14ac:dyDescent="0.25">
      <c r="C67" s="281">
        <v>40451</v>
      </c>
      <c r="D67" s="494">
        <v>40451</v>
      </c>
      <c r="E67" s="283">
        <v>138.10763493322912</v>
      </c>
    </row>
    <row r="68" spans="3:5" x14ac:dyDescent="0.25">
      <c r="C68" s="281">
        <v>40482</v>
      </c>
      <c r="D68" s="494">
        <v>40482</v>
      </c>
      <c r="E68" s="283">
        <v>135.71400065332239</v>
      </c>
    </row>
    <row r="69" spans="3:5" x14ac:dyDescent="0.25">
      <c r="C69" s="281">
        <v>40512</v>
      </c>
      <c r="D69" s="494">
        <v>40512</v>
      </c>
      <c r="E69" s="283">
        <v>139.47908251377399</v>
      </c>
    </row>
    <row r="70" spans="3:5" x14ac:dyDescent="0.25">
      <c r="C70" s="281">
        <v>40543</v>
      </c>
      <c r="D70" s="494">
        <v>40543</v>
      </c>
      <c r="E70" s="283">
        <v>140.43171373114944</v>
      </c>
    </row>
    <row r="71" spans="3:5" x14ac:dyDescent="0.25">
      <c r="C71" s="282">
        <v>40574</v>
      </c>
      <c r="D71" s="493" t="s">
        <v>854</v>
      </c>
      <c r="E71" s="283">
        <v>137.22230591564107</v>
      </c>
    </row>
    <row r="72" spans="3:5" x14ac:dyDescent="0.25">
      <c r="C72" s="281">
        <v>40602</v>
      </c>
      <c r="D72" s="494">
        <v>40602</v>
      </c>
      <c r="E72" s="283">
        <v>136.28599362005954</v>
      </c>
    </row>
    <row r="73" spans="3:5" x14ac:dyDescent="0.25">
      <c r="C73" s="281">
        <v>40633</v>
      </c>
      <c r="D73" s="494">
        <v>40633</v>
      </c>
      <c r="E73" s="283">
        <v>132.2911461505858</v>
      </c>
    </row>
    <row r="74" spans="3:5" x14ac:dyDescent="0.25">
      <c r="C74" s="281">
        <v>40663</v>
      </c>
      <c r="D74" s="494">
        <v>40663</v>
      </c>
      <c r="E74" s="283">
        <v>131.75286272630788</v>
      </c>
    </row>
    <row r="75" spans="3:5" x14ac:dyDescent="0.25">
      <c r="C75" s="281">
        <v>40694</v>
      </c>
      <c r="D75" s="494">
        <v>40694</v>
      </c>
      <c r="E75" s="283">
        <v>134.41741647049329</v>
      </c>
    </row>
    <row r="76" spans="3:5" x14ac:dyDescent="0.25">
      <c r="C76" s="281">
        <v>40724</v>
      </c>
      <c r="D76" s="494">
        <v>40724</v>
      </c>
      <c r="E76" s="283">
        <v>132.5708363911057</v>
      </c>
    </row>
    <row r="77" spans="3:5" x14ac:dyDescent="0.25">
      <c r="C77" s="281">
        <v>40755</v>
      </c>
      <c r="D77" s="494">
        <v>40755</v>
      </c>
      <c r="E77" s="283">
        <v>136.09483414651041</v>
      </c>
    </row>
    <row r="78" spans="3:5" x14ac:dyDescent="0.25">
      <c r="C78" s="281">
        <v>40786</v>
      </c>
      <c r="D78" s="494">
        <v>40786</v>
      </c>
      <c r="E78" s="283">
        <v>134.08496857955691</v>
      </c>
    </row>
    <row r="79" spans="3:5" x14ac:dyDescent="0.25">
      <c r="C79" s="281">
        <v>40816</v>
      </c>
      <c r="D79" s="494">
        <v>40816</v>
      </c>
      <c r="E79" s="283">
        <v>133.82624305140388</v>
      </c>
    </row>
    <row r="80" spans="3:5" x14ac:dyDescent="0.25">
      <c r="C80" s="281">
        <v>40847</v>
      </c>
      <c r="D80" s="494">
        <v>40847</v>
      </c>
      <c r="E80" s="283">
        <v>134.43700879210908</v>
      </c>
    </row>
    <row r="81" spans="3:5" x14ac:dyDescent="0.25">
      <c r="C81" s="281">
        <v>40877</v>
      </c>
      <c r="D81" s="494">
        <v>40877</v>
      </c>
      <c r="E81" s="283">
        <v>133.49488524498332</v>
      </c>
    </row>
    <row r="82" spans="3:5" x14ac:dyDescent="0.25">
      <c r="C82" s="281">
        <v>40908</v>
      </c>
      <c r="D82" s="494">
        <v>40908</v>
      </c>
      <c r="E82" s="283">
        <v>129.84991560364244</v>
      </c>
    </row>
    <row r="83" spans="3:5" x14ac:dyDescent="0.25">
      <c r="C83" s="282">
        <v>40939</v>
      </c>
      <c r="D83" s="493" t="s">
        <v>855</v>
      </c>
      <c r="E83" s="283">
        <v>129.39647850310783</v>
      </c>
    </row>
    <row r="84" spans="3:5" x14ac:dyDescent="0.25">
      <c r="C84" s="281">
        <v>40968</v>
      </c>
      <c r="D84" s="494">
        <v>40968</v>
      </c>
      <c r="E84" s="283">
        <v>127.26718224486426</v>
      </c>
    </row>
    <row r="85" spans="3:5" x14ac:dyDescent="0.25">
      <c r="C85" s="281">
        <v>40999</v>
      </c>
      <c r="D85" s="494">
        <v>40999</v>
      </c>
      <c r="E85" s="283">
        <v>126.05552327722755</v>
      </c>
    </row>
    <row r="86" spans="3:5" x14ac:dyDescent="0.25">
      <c r="C86" s="281">
        <v>41029</v>
      </c>
      <c r="D86" s="494">
        <v>41029</v>
      </c>
      <c r="E86" s="283">
        <v>126.03183658904209</v>
      </c>
    </row>
    <row r="87" spans="3:5" x14ac:dyDescent="0.25">
      <c r="C87" s="281">
        <v>41060</v>
      </c>
      <c r="D87" s="494">
        <v>41060</v>
      </c>
      <c r="E87" s="283">
        <v>127.45818957099311</v>
      </c>
    </row>
    <row r="88" spans="3:5" x14ac:dyDescent="0.25">
      <c r="C88" s="281">
        <v>41090</v>
      </c>
      <c r="D88" s="494">
        <v>41090</v>
      </c>
      <c r="E88" s="283">
        <v>124.03988736447467</v>
      </c>
    </row>
    <row r="89" spans="3:5" x14ac:dyDescent="0.25">
      <c r="C89" s="281">
        <v>41121</v>
      </c>
      <c r="D89" s="494">
        <v>41121</v>
      </c>
      <c r="E89" s="283">
        <v>121.0918336869867</v>
      </c>
    </row>
    <row r="90" spans="3:5" x14ac:dyDescent="0.25">
      <c r="C90" s="281">
        <v>41152</v>
      </c>
      <c r="D90" s="494">
        <v>41152</v>
      </c>
      <c r="E90" s="283">
        <v>119.81338446534633</v>
      </c>
    </row>
    <row r="91" spans="3:5" x14ac:dyDescent="0.25">
      <c r="C91" s="281">
        <v>41182</v>
      </c>
      <c r="D91" s="494">
        <v>41182</v>
      </c>
      <c r="E91" s="283">
        <v>118.26943014717024</v>
      </c>
    </row>
    <row r="92" spans="3:5" x14ac:dyDescent="0.25">
      <c r="C92" s="281">
        <v>41213</v>
      </c>
      <c r="D92" s="494">
        <v>41213</v>
      </c>
      <c r="E92" s="278">
        <v>116.30784539225922</v>
      </c>
    </row>
    <row r="93" spans="3:5" x14ac:dyDescent="0.25">
      <c r="C93" s="281">
        <v>41243</v>
      </c>
      <c r="D93" s="494">
        <v>41243</v>
      </c>
      <c r="E93" s="278">
        <v>115.26430959575104</v>
      </c>
    </row>
    <row r="94" spans="3:5" x14ac:dyDescent="0.25">
      <c r="C94" s="281">
        <v>41274</v>
      </c>
      <c r="D94" s="494">
        <v>41274</v>
      </c>
      <c r="E94" s="278">
        <v>114.47711116501684</v>
      </c>
    </row>
    <row r="95" spans="3:5" x14ac:dyDescent="0.25">
      <c r="C95" s="282">
        <v>41305</v>
      </c>
      <c r="D95" s="493" t="s">
        <v>856</v>
      </c>
      <c r="E95" s="278">
        <v>114.48668871546242</v>
      </c>
    </row>
    <row r="96" spans="3:5" x14ac:dyDescent="0.25">
      <c r="C96" s="281">
        <v>41333</v>
      </c>
      <c r="D96" s="494">
        <v>41333</v>
      </c>
      <c r="E96" s="278">
        <v>114.75412568062455</v>
      </c>
    </row>
    <row r="97" spans="3:7" x14ac:dyDescent="0.25">
      <c r="C97" s="281">
        <v>41364</v>
      </c>
      <c r="D97" s="494">
        <v>41364</v>
      </c>
      <c r="E97" s="278">
        <v>112.91654734516774</v>
      </c>
    </row>
    <row r="98" spans="3:7" x14ac:dyDescent="0.25">
      <c r="C98" s="281">
        <v>41394</v>
      </c>
      <c r="D98" s="494">
        <v>41394</v>
      </c>
      <c r="E98" s="278">
        <v>112.57344914078853</v>
      </c>
    </row>
    <row r="99" spans="3:7" x14ac:dyDescent="0.25">
      <c r="C99" s="281">
        <v>41425</v>
      </c>
      <c r="D99" s="494">
        <v>41425</v>
      </c>
      <c r="E99" s="278">
        <v>112.05869750351525</v>
      </c>
    </row>
    <row r="100" spans="3:7" x14ac:dyDescent="0.25">
      <c r="C100" s="281">
        <v>41455</v>
      </c>
      <c r="D100" s="494">
        <v>41455</v>
      </c>
      <c r="E100" s="278">
        <v>112.22558700999956</v>
      </c>
    </row>
    <row r="101" spans="3:7" x14ac:dyDescent="0.25">
      <c r="C101" s="281">
        <v>41486</v>
      </c>
      <c r="D101" s="494">
        <v>41486</v>
      </c>
      <c r="E101" s="278">
        <v>113.8226736225938</v>
      </c>
    </row>
    <row r="102" spans="3:7" x14ac:dyDescent="0.25">
      <c r="C102" s="281">
        <v>41517</v>
      </c>
      <c r="D102" s="494">
        <v>41517</v>
      </c>
      <c r="E102" s="278">
        <v>113.96634146702354</v>
      </c>
    </row>
    <row r="103" spans="3:7" x14ac:dyDescent="0.25">
      <c r="C103" s="281">
        <v>41547</v>
      </c>
      <c r="D103" s="494">
        <v>41547</v>
      </c>
      <c r="E103" s="278">
        <v>115.11688964560898</v>
      </c>
    </row>
    <row r="104" spans="3:7" x14ac:dyDescent="0.25">
      <c r="C104" s="281">
        <v>41578</v>
      </c>
      <c r="D104" s="494">
        <v>41578</v>
      </c>
      <c r="E104" s="278">
        <v>111.83985373730042</v>
      </c>
    </row>
    <row r="105" spans="3:7" x14ac:dyDescent="0.25">
      <c r="C105" s="281">
        <v>41608</v>
      </c>
      <c r="D105" s="494">
        <v>41608</v>
      </c>
      <c r="E105" s="278">
        <v>112.90160077988631</v>
      </c>
    </row>
    <row r="106" spans="3:7" x14ac:dyDescent="0.25">
      <c r="C106" s="281">
        <v>41639</v>
      </c>
      <c r="D106" s="494">
        <v>41639</v>
      </c>
      <c r="E106" s="278">
        <v>107.527856883553</v>
      </c>
    </row>
    <row r="107" spans="3:7" x14ac:dyDescent="0.25">
      <c r="C107" s="282">
        <v>41670</v>
      </c>
      <c r="D107" s="493" t="s">
        <v>857</v>
      </c>
      <c r="E107" s="278">
        <v>112.59407340409535</v>
      </c>
    </row>
    <row r="108" spans="3:7" x14ac:dyDescent="0.25">
      <c r="C108" s="281">
        <v>41698</v>
      </c>
      <c r="D108" s="494">
        <v>41698</v>
      </c>
      <c r="E108" s="278">
        <v>110.10670257932877</v>
      </c>
    </row>
    <row r="109" spans="3:7" x14ac:dyDescent="0.25">
      <c r="C109" s="281">
        <v>41729</v>
      </c>
      <c r="D109" s="494">
        <v>41729</v>
      </c>
      <c r="E109" s="278">
        <v>108.5070422553962</v>
      </c>
    </row>
    <row r="110" spans="3:7" x14ac:dyDescent="0.25">
      <c r="C110" s="281">
        <v>41759</v>
      </c>
      <c r="D110" s="494">
        <v>41759</v>
      </c>
      <c r="E110" s="278">
        <v>106.78592847388518</v>
      </c>
    </row>
    <row r="111" spans="3:7" x14ac:dyDescent="0.25">
      <c r="C111" s="281">
        <v>41790</v>
      </c>
      <c r="D111" s="494">
        <v>41790</v>
      </c>
      <c r="E111" s="278">
        <v>107.72686567360878</v>
      </c>
    </row>
    <row r="112" spans="3:7" x14ac:dyDescent="0.25">
      <c r="C112" s="281">
        <v>41820</v>
      </c>
      <c r="D112" s="494">
        <v>41820</v>
      </c>
      <c r="E112" s="278">
        <v>109.30546824607097</v>
      </c>
      <c r="F112" s="284"/>
      <c r="G112" s="284"/>
    </row>
    <row r="113" spans="3:7" x14ac:dyDescent="0.25">
      <c r="C113" s="281">
        <v>41851</v>
      </c>
      <c r="D113" s="494">
        <v>41851</v>
      </c>
      <c r="E113" s="278">
        <v>108.28116873408527</v>
      </c>
      <c r="F113" s="285"/>
      <c r="G113" s="284"/>
    </row>
    <row r="114" spans="3:7" x14ac:dyDescent="0.25">
      <c r="C114" s="281">
        <v>41882</v>
      </c>
      <c r="D114" s="494">
        <v>41882</v>
      </c>
      <c r="E114" s="278">
        <v>105.99532568770861</v>
      </c>
      <c r="F114" s="284"/>
      <c r="G114" s="284"/>
    </row>
    <row r="115" spans="3:7" x14ac:dyDescent="0.25">
      <c r="C115" s="281">
        <v>41912</v>
      </c>
      <c r="D115" s="494">
        <v>41912</v>
      </c>
      <c r="E115" s="278">
        <v>105.8994829508666</v>
      </c>
      <c r="F115" s="284"/>
      <c r="G115" s="284"/>
    </row>
    <row r="116" spans="3:7" x14ac:dyDescent="0.25">
      <c r="C116" s="281">
        <v>41943</v>
      </c>
      <c r="D116" s="494">
        <v>41943</v>
      </c>
      <c r="E116" s="278">
        <v>104.55978630927241</v>
      </c>
      <c r="F116" s="284"/>
      <c r="G116" s="284"/>
    </row>
    <row r="117" spans="3:7" x14ac:dyDescent="0.25">
      <c r="C117" s="281">
        <v>41973</v>
      </c>
      <c r="D117" s="494">
        <v>41973</v>
      </c>
      <c r="E117" s="278">
        <v>104.16307653675641</v>
      </c>
      <c r="F117" s="284"/>
      <c r="G117" s="284"/>
    </row>
    <row r="118" spans="3:7" x14ac:dyDescent="0.25">
      <c r="C118" s="281">
        <v>42004</v>
      </c>
      <c r="D118" s="494">
        <v>42004</v>
      </c>
      <c r="E118" s="278">
        <v>100.58549505315158</v>
      </c>
      <c r="F118" s="284"/>
      <c r="G118" s="284"/>
    </row>
    <row r="119" spans="3:7" x14ac:dyDescent="0.25">
      <c r="C119" s="282">
        <v>42035</v>
      </c>
      <c r="D119" s="493" t="s">
        <v>858</v>
      </c>
      <c r="E119" s="278">
        <v>105.26776551027488</v>
      </c>
      <c r="F119" s="284"/>
      <c r="G119" s="284"/>
    </row>
    <row r="120" spans="3:7" x14ac:dyDescent="0.25">
      <c r="C120" s="281">
        <v>42063</v>
      </c>
      <c r="D120" s="494">
        <v>42063</v>
      </c>
      <c r="E120" s="278">
        <v>103.26476059420244</v>
      </c>
      <c r="F120" s="284"/>
      <c r="G120" s="284"/>
    </row>
    <row r="121" spans="3:7" x14ac:dyDescent="0.25">
      <c r="C121" s="281">
        <v>42094</v>
      </c>
      <c r="D121" s="494">
        <v>42094</v>
      </c>
      <c r="E121" s="278">
        <v>95.811156740005501</v>
      </c>
      <c r="F121" s="284"/>
      <c r="G121" s="284"/>
    </row>
    <row r="122" spans="3:7" x14ac:dyDescent="0.25">
      <c r="C122" s="281">
        <v>42124</v>
      </c>
      <c r="D122" s="494">
        <v>42124</v>
      </c>
      <c r="E122" s="278">
        <v>94.850892206661683</v>
      </c>
    </row>
    <row r="123" spans="3:7" x14ac:dyDescent="0.25">
      <c r="C123" s="281">
        <v>42155</v>
      </c>
      <c r="D123" s="494">
        <v>42155</v>
      </c>
      <c r="E123" s="278">
        <v>94.555432351699281</v>
      </c>
    </row>
    <row r="124" spans="3:7" x14ac:dyDescent="0.25">
      <c r="C124" s="281">
        <v>42185</v>
      </c>
      <c r="D124" s="494">
        <v>42185</v>
      </c>
      <c r="E124" s="278">
        <v>95.661076665705124</v>
      </c>
    </row>
    <row r="125" spans="3:7" x14ac:dyDescent="0.25">
      <c r="C125" s="281">
        <v>42216</v>
      </c>
      <c r="D125" s="494">
        <v>42216</v>
      </c>
      <c r="E125" s="278">
        <v>94.406561677709249</v>
      </c>
    </row>
    <row r="126" spans="3:7" x14ac:dyDescent="0.25">
      <c r="C126" s="281">
        <v>42247</v>
      </c>
      <c r="D126" s="494">
        <v>42247</v>
      </c>
      <c r="E126" s="278">
        <v>91.937982252028604</v>
      </c>
    </row>
    <row r="127" spans="3:7" x14ac:dyDescent="0.25">
      <c r="C127" s="281">
        <v>42277</v>
      </c>
      <c r="D127" s="494">
        <v>42277</v>
      </c>
      <c r="E127" s="278">
        <v>90.28396776217194</v>
      </c>
    </row>
    <row r="128" spans="3:7" x14ac:dyDescent="0.25">
      <c r="C128" s="281">
        <v>42308</v>
      </c>
      <c r="D128" s="494">
        <v>42308</v>
      </c>
      <c r="E128" s="278">
        <v>90.457884338034162</v>
      </c>
    </row>
    <row r="129" spans="3:5" x14ac:dyDescent="0.25">
      <c r="C129" s="281">
        <v>42338</v>
      </c>
      <c r="D129" s="494">
        <v>42338</v>
      </c>
      <c r="E129" s="278">
        <v>88.255739528542378</v>
      </c>
    </row>
    <row r="130" spans="3:5" x14ac:dyDescent="0.25">
      <c r="C130" s="281">
        <v>42369</v>
      </c>
      <c r="D130" s="494">
        <v>42369</v>
      </c>
      <c r="E130" s="278">
        <v>83.554883497773957</v>
      </c>
    </row>
    <row r="131" spans="3:5" x14ac:dyDescent="0.25">
      <c r="C131" s="282">
        <v>42400</v>
      </c>
      <c r="D131" s="493" t="s">
        <v>859</v>
      </c>
      <c r="E131" s="278">
        <v>85.794790512920898</v>
      </c>
    </row>
    <row r="132" spans="3:5" x14ac:dyDescent="0.25">
      <c r="C132" s="281">
        <v>42429</v>
      </c>
      <c r="D132" s="494">
        <v>42429</v>
      </c>
      <c r="E132" s="278">
        <v>85.541575273319282</v>
      </c>
    </row>
    <row r="133" spans="3:5" x14ac:dyDescent="0.25">
      <c r="C133" s="281">
        <v>42460</v>
      </c>
      <c r="D133" s="494">
        <v>42460</v>
      </c>
      <c r="E133" s="278">
        <v>85.334538466016099</v>
      </c>
    </row>
    <row r="134" spans="3:5" x14ac:dyDescent="0.25">
      <c r="C134" s="281">
        <v>42490</v>
      </c>
      <c r="D134" s="494">
        <v>42490</v>
      </c>
      <c r="E134" s="278">
        <v>86.570161691074532</v>
      </c>
    </row>
    <row r="135" spans="3:5" x14ac:dyDescent="0.25">
      <c r="C135" s="281">
        <v>42521</v>
      </c>
      <c r="D135" s="494">
        <v>42521</v>
      </c>
      <c r="E135" s="278">
        <v>85.629937831104698</v>
      </c>
    </row>
    <row r="136" spans="3:5" x14ac:dyDescent="0.25">
      <c r="C136" s="281">
        <v>42551</v>
      </c>
      <c r="D136" s="494">
        <v>42551</v>
      </c>
      <c r="E136" s="278">
        <v>86.33885638097928</v>
      </c>
    </row>
    <row r="137" spans="3:5" x14ac:dyDescent="0.25">
      <c r="C137" s="281">
        <v>42582</v>
      </c>
      <c r="D137" s="494">
        <v>42582</v>
      </c>
      <c r="E137" s="278">
        <v>85.186054785123673</v>
      </c>
    </row>
    <row r="138" spans="3:5" x14ac:dyDescent="0.25">
      <c r="C138" s="281">
        <v>42613</v>
      </c>
      <c r="D138" s="494">
        <v>42613</v>
      </c>
      <c r="E138" s="278">
        <v>85.191030850980212</v>
      </c>
    </row>
    <row r="139" spans="3:5" x14ac:dyDescent="0.25">
      <c r="C139" s="281">
        <v>42643</v>
      </c>
      <c r="D139" s="494">
        <v>42643</v>
      </c>
      <c r="E139" s="278">
        <v>85.297896041498873</v>
      </c>
    </row>
    <row r="140" spans="3:5" x14ac:dyDescent="0.25">
      <c r="C140" s="281">
        <v>42674</v>
      </c>
      <c r="D140" s="494">
        <v>42674</v>
      </c>
      <c r="E140" s="278">
        <v>84.038164399787391</v>
      </c>
    </row>
    <row r="141" spans="3:5" x14ac:dyDescent="0.25">
      <c r="C141" s="281">
        <v>42704</v>
      </c>
      <c r="D141" s="494">
        <v>42704</v>
      </c>
      <c r="E141" s="278">
        <v>83.392281968812824</v>
      </c>
    </row>
    <row r="142" spans="3:5" x14ac:dyDescent="0.25">
      <c r="C142" s="281">
        <v>42735</v>
      </c>
      <c r="D142" s="494">
        <v>42735</v>
      </c>
      <c r="E142" s="278">
        <v>78.239742233304369</v>
      </c>
    </row>
    <row r="143" spans="3:5" x14ac:dyDescent="0.25">
      <c r="C143" s="282">
        <v>42766</v>
      </c>
      <c r="D143" s="493" t="s">
        <v>860</v>
      </c>
      <c r="E143" s="278">
        <v>78.686157758746191</v>
      </c>
    </row>
    <row r="144" spans="3:5" x14ac:dyDescent="0.25">
      <c r="C144" s="281">
        <v>42794</v>
      </c>
      <c r="D144" s="494">
        <v>42794</v>
      </c>
      <c r="E144" s="278">
        <v>78.92977975873157</v>
      </c>
    </row>
    <row r="145" spans="3:10" x14ac:dyDescent="0.25">
      <c r="C145" s="281">
        <v>42825</v>
      </c>
      <c r="D145" s="494">
        <v>42825</v>
      </c>
      <c r="E145" s="278">
        <v>78.302462456013473</v>
      </c>
    </row>
    <row r="146" spans="3:10" x14ac:dyDescent="0.25">
      <c r="C146" s="281">
        <v>42855</v>
      </c>
      <c r="D146" s="494">
        <v>42855</v>
      </c>
      <c r="E146" s="278">
        <v>77.981363457081869</v>
      </c>
    </row>
    <row r="147" spans="3:10" x14ac:dyDescent="0.25">
      <c r="C147" s="281">
        <v>42886</v>
      </c>
      <c r="D147" s="494">
        <v>42886</v>
      </c>
      <c r="E147" s="278">
        <v>77.424234217570771</v>
      </c>
    </row>
    <row r="148" spans="3:10" x14ac:dyDescent="0.25">
      <c r="C148" s="281">
        <v>42916</v>
      </c>
      <c r="D148" s="494">
        <v>42916</v>
      </c>
      <c r="E148" s="278">
        <v>78.111823665785295</v>
      </c>
    </row>
    <row r="149" spans="3:10" x14ac:dyDescent="0.25">
      <c r="C149" s="281">
        <v>42947</v>
      </c>
      <c r="D149" s="494">
        <v>42947</v>
      </c>
      <c r="E149" s="278">
        <v>78.408077090857063</v>
      </c>
    </row>
    <row r="150" spans="3:10" x14ac:dyDescent="0.25">
      <c r="C150" s="281">
        <v>42978</v>
      </c>
      <c r="D150" s="494">
        <v>42978</v>
      </c>
      <c r="E150" s="278">
        <v>77.565545098320896</v>
      </c>
    </row>
    <row r="151" spans="3:10" x14ac:dyDescent="0.25">
      <c r="C151" s="281">
        <v>43008</v>
      </c>
      <c r="D151" s="494">
        <v>43008</v>
      </c>
      <c r="E151" s="278">
        <v>76.283174942967563</v>
      </c>
    </row>
    <row r="152" spans="3:10" x14ac:dyDescent="0.25">
      <c r="C152" s="281">
        <v>43039</v>
      </c>
      <c r="D152" s="494">
        <v>43039</v>
      </c>
      <c r="E152" s="278">
        <v>76.523344895856283</v>
      </c>
    </row>
    <row r="153" spans="3:10" x14ac:dyDescent="0.25">
      <c r="C153" s="281">
        <v>43069</v>
      </c>
      <c r="D153" s="494">
        <v>43069</v>
      </c>
      <c r="E153" s="278">
        <v>74.72407328665976</v>
      </c>
    </row>
    <row r="154" spans="3:10" x14ac:dyDescent="0.25">
      <c r="C154" s="281">
        <v>43100</v>
      </c>
      <c r="D154" s="494">
        <v>43100</v>
      </c>
      <c r="E154" s="278">
        <v>73.602796792777028</v>
      </c>
    </row>
    <row r="155" spans="3:10" x14ac:dyDescent="0.25">
      <c r="C155" s="282">
        <v>43131</v>
      </c>
      <c r="D155" s="493" t="s">
        <v>861</v>
      </c>
      <c r="E155" s="278">
        <v>73.999822864758301</v>
      </c>
    </row>
    <row r="156" spans="3:10" x14ac:dyDescent="0.25">
      <c r="C156" s="281">
        <v>43159</v>
      </c>
      <c r="D156" s="494">
        <v>43159</v>
      </c>
      <c r="E156" s="278">
        <v>73.98831545962895</v>
      </c>
    </row>
    <row r="157" spans="3:10" x14ac:dyDescent="0.25">
      <c r="C157" s="281">
        <v>43190</v>
      </c>
      <c r="D157" s="494">
        <v>43190</v>
      </c>
      <c r="E157" s="278">
        <v>72.061823179624199</v>
      </c>
      <c r="J157" s="278"/>
    </row>
    <row r="158" spans="3:10" x14ac:dyDescent="0.25">
      <c r="C158" s="281">
        <v>43220</v>
      </c>
      <c r="D158" s="494">
        <v>43220</v>
      </c>
      <c r="E158" s="278">
        <v>72.129657632711826</v>
      </c>
    </row>
    <row r="159" spans="3:10" x14ac:dyDescent="0.25">
      <c r="C159" s="281">
        <v>43251</v>
      </c>
      <c r="D159" s="494">
        <v>43251</v>
      </c>
      <c r="E159" s="278">
        <v>72.481737978553724</v>
      </c>
    </row>
    <row r="160" spans="3:10" x14ac:dyDescent="0.25">
      <c r="C160" s="281">
        <v>43281</v>
      </c>
      <c r="D160" s="494">
        <v>43281</v>
      </c>
      <c r="E160" s="278">
        <v>73.171324878005052</v>
      </c>
    </row>
    <row r="161" spans="3:5" x14ac:dyDescent="0.25">
      <c r="C161" s="281">
        <v>43312</v>
      </c>
      <c r="D161" s="494">
        <v>43312</v>
      </c>
      <c r="E161" s="278">
        <v>73.575702175391314</v>
      </c>
    </row>
    <row r="162" spans="3:5" x14ac:dyDescent="0.25">
      <c r="C162" s="281">
        <v>43343</v>
      </c>
      <c r="D162" s="494">
        <v>43343</v>
      </c>
      <c r="E162" s="278">
        <v>73.632471927604371</v>
      </c>
    </row>
    <row r="163" spans="3:5" x14ac:dyDescent="0.25">
      <c r="C163" s="281">
        <v>43373</v>
      </c>
      <c r="D163" s="494">
        <v>43373</v>
      </c>
      <c r="E163" s="278">
        <v>74.24686370175661</v>
      </c>
    </row>
    <row r="164" spans="3:5" x14ac:dyDescent="0.25">
      <c r="C164" s="281">
        <v>43404</v>
      </c>
      <c r="D164" s="494">
        <v>43404</v>
      </c>
      <c r="E164" s="278">
        <v>73.690821202580764</v>
      </c>
    </row>
    <row r="165" spans="3:5" x14ac:dyDescent="0.25">
      <c r="C165" s="281">
        <v>43434</v>
      </c>
      <c r="D165" s="494">
        <v>43434</v>
      </c>
      <c r="E165" s="278">
        <v>73.235059858781753</v>
      </c>
    </row>
    <row r="166" spans="3:5" x14ac:dyDescent="0.25">
      <c r="C166" s="281">
        <v>43465</v>
      </c>
      <c r="D166" s="494">
        <v>43465</v>
      </c>
      <c r="E166" s="278">
        <v>72.5822909034123</v>
      </c>
    </row>
    <row r="167" spans="3:5" x14ac:dyDescent="0.25">
      <c r="C167" s="282">
        <v>43496</v>
      </c>
      <c r="D167" s="493" t="s">
        <v>862</v>
      </c>
      <c r="E167" s="278">
        <v>74.211481283344611</v>
      </c>
    </row>
    <row r="168" spans="3:5" x14ac:dyDescent="0.25">
      <c r="C168" s="281">
        <v>43524</v>
      </c>
      <c r="D168" s="494">
        <v>43524</v>
      </c>
      <c r="E168" s="278">
        <v>74.085881752767236</v>
      </c>
    </row>
    <row r="169" spans="3:5" x14ac:dyDescent="0.25">
      <c r="C169" s="281">
        <v>43555</v>
      </c>
      <c r="D169" s="494">
        <v>43555</v>
      </c>
      <c r="E169" s="278">
        <v>73.714546197131426</v>
      </c>
    </row>
    <row r="170" spans="3:5" x14ac:dyDescent="0.25">
      <c r="C170" s="281">
        <v>43585</v>
      </c>
      <c r="D170" s="494">
        <v>43585</v>
      </c>
      <c r="E170" s="278">
        <v>73.977545770277999</v>
      </c>
    </row>
    <row r="171" spans="3:5" x14ac:dyDescent="0.25">
      <c r="C171" s="281">
        <v>43616</v>
      </c>
      <c r="D171" s="494">
        <v>43616</v>
      </c>
      <c r="E171" s="278">
        <v>73.402904903744471</v>
      </c>
    </row>
    <row r="172" spans="3:5" x14ac:dyDescent="0.25">
      <c r="C172" s="281">
        <v>43646</v>
      </c>
      <c r="D172" s="494">
        <v>43646</v>
      </c>
      <c r="E172" s="278">
        <v>75.522558802366405</v>
      </c>
    </row>
    <row r="173" spans="3:5" x14ac:dyDescent="0.25">
      <c r="C173" s="281">
        <v>43677</v>
      </c>
      <c r="D173" s="494">
        <v>43677</v>
      </c>
      <c r="E173" s="278">
        <v>75.389866043367633</v>
      </c>
    </row>
    <row r="174" spans="3:5" x14ac:dyDescent="0.25">
      <c r="C174" s="281">
        <v>43708</v>
      </c>
      <c r="D174" s="494">
        <v>43708</v>
      </c>
      <c r="E174" s="278">
        <v>76.099188816102711</v>
      </c>
    </row>
    <row r="175" spans="3:5" x14ac:dyDescent="0.25">
      <c r="C175" s="141">
        <v>43738</v>
      </c>
      <c r="D175" s="494">
        <v>43709</v>
      </c>
      <c r="E175" s="278">
        <v>76.445074989999995</v>
      </c>
    </row>
    <row r="176" spans="3:5" x14ac:dyDescent="0.25">
      <c r="C176" s="141">
        <v>43769</v>
      </c>
      <c r="D176" s="494">
        <v>43769</v>
      </c>
      <c r="E176" s="278">
        <v>77.291422647926368</v>
      </c>
    </row>
    <row r="177" spans="3:5" x14ac:dyDescent="0.25">
      <c r="C177" s="281">
        <v>43799</v>
      </c>
      <c r="D177" s="494">
        <v>43799</v>
      </c>
      <c r="E177" s="278">
        <v>76.290821469225506</v>
      </c>
    </row>
    <row r="178" spans="3:5" x14ac:dyDescent="0.25">
      <c r="C178" s="281">
        <v>43830</v>
      </c>
      <c r="D178" s="494">
        <v>43830</v>
      </c>
      <c r="E178" s="278">
        <v>75.386366971439884</v>
      </c>
    </row>
    <row r="179" spans="3:5" x14ac:dyDescent="0.25">
      <c r="C179" s="282">
        <v>43861</v>
      </c>
      <c r="D179" s="493" t="s">
        <v>863</v>
      </c>
      <c r="E179" s="278">
        <v>75.520460802611638</v>
      </c>
    </row>
    <row r="180" spans="3:5" x14ac:dyDescent="0.25">
      <c r="C180" s="281">
        <v>43890</v>
      </c>
      <c r="D180" s="494">
        <v>43889</v>
      </c>
      <c r="E180" s="278">
        <v>76.213067405340723</v>
      </c>
    </row>
    <row r="181" spans="3:5" x14ac:dyDescent="0.25">
      <c r="C181" s="141">
        <v>43921</v>
      </c>
      <c r="D181" s="494">
        <v>43917</v>
      </c>
      <c r="E181" s="278">
        <v>76.773999824309044</v>
      </c>
    </row>
    <row r="182" spans="3:5" x14ac:dyDescent="0.25">
      <c r="C182" s="281">
        <v>43951</v>
      </c>
      <c r="D182" s="494">
        <v>43945</v>
      </c>
      <c r="E182" s="278">
        <v>76.022029075194126</v>
      </c>
    </row>
    <row r="183" spans="3:5" x14ac:dyDescent="0.25">
      <c r="C183" s="281">
        <v>43982</v>
      </c>
      <c r="D183" s="494">
        <v>43973</v>
      </c>
      <c r="E183" s="278">
        <v>75.368074858961336</v>
      </c>
    </row>
    <row r="184" spans="3:5" x14ac:dyDescent="0.25">
      <c r="C184" s="281">
        <v>44012</v>
      </c>
      <c r="D184" s="494">
        <v>44001</v>
      </c>
      <c r="E184" s="278">
        <v>75.408665256211762</v>
      </c>
    </row>
    <row r="185" spans="3:5" x14ac:dyDescent="0.25">
      <c r="C185" s="141">
        <v>44043</v>
      </c>
      <c r="D185" s="494">
        <v>44043</v>
      </c>
      <c r="E185" s="278">
        <v>74.211288694485006</v>
      </c>
    </row>
    <row r="186" spans="3:5" x14ac:dyDescent="0.25">
      <c r="C186" s="281">
        <v>44074</v>
      </c>
      <c r="D186" s="494">
        <v>44074</v>
      </c>
      <c r="E186" s="278">
        <v>74.245998752820114</v>
      </c>
    </row>
    <row r="187" spans="3:5" x14ac:dyDescent="0.25">
      <c r="C187" s="281">
        <v>44104</v>
      </c>
      <c r="D187" s="494">
        <v>44104</v>
      </c>
      <c r="E187" s="278">
        <v>74.067936601087254</v>
      </c>
    </row>
    <row r="188" spans="3:5" x14ac:dyDescent="0.25">
      <c r="C188" s="141">
        <v>44135</v>
      </c>
      <c r="D188" s="494">
        <v>44135</v>
      </c>
      <c r="E188" s="278">
        <v>74.35268177038904</v>
      </c>
    </row>
    <row r="189" spans="3:5" x14ac:dyDescent="0.25">
      <c r="C189" s="281">
        <v>44165</v>
      </c>
      <c r="D189" s="494">
        <v>44165</v>
      </c>
      <c r="E189" s="278">
        <v>73.501999096949433</v>
      </c>
    </row>
    <row r="190" spans="3:5" x14ac:dyDescent="0.25">
      <c r="C190" s="281">
        <v>44196</v>
      </c>
      <c r="D190" s="494">
        <v>44196</v>
      </c>
      <c r="E190" s="278">
        <v>70.95572304442517</v>
      </c>
    </row>
    <row r="191" spans="3:5" x14ac:dyDescent="0.25">
      <c r="C191" s="282">
        <v>44227</v>
      </c>
      <c r="D191" s="493" t="s">
        <v>864</v>
      </c>
      <c r="E191" s="278">
        <v>69.844002998336563</v>
      </c>
    </row>
    <row r="192" spans="3:5" x14ac:dyDescent="0.25">
      <c r="C192" s="141">
        <v>44255</v>
      </c>
      <c r="D192" s="494">
        <v>44255</v>
      </c>
      <c r="E192" s="278">
        <v>68.508989387820947</v>
      </c>
    </row>
    <row r="193" spans="3:5" x14ac:dyDescent="0.25">
      <c r="C193" s="281">
        <v>44286</v>
      </c>
      <c r="D193" s="494">
        <v>44286</v>
      </c>
      <c r="E193" s="278">
        <v>68.601430497404309</v>
      </c>
    </row>
    <row r="194" spans="3:5" x14ac:dyDescent="0.25">
      <c r="C194" s="281">
        <v>44316</v>
      </c>
      <c r="D194" s="494">
        <v>44316</v>
      </c>
      <c r="E194" s="278">
        <v>69.231209888960478</v>
      </c>
    </row>
    <row r="195" spans="3:5" x14ac:dyDescent="0.25">
      <c r="C195" s="281">
        <v>44347</v>
      </c>
      <c r="D195" s="494">
        <v>44347</v>
      </c>
      <c r="E195" s="278">
        <v>69.613049587280656</v>
      </c>
    </row>
    <row r="196" spans="3:5" x14ac:dyDescent="0.25">
      <c r="C196" s="282">
        <v>44377</v>
      </c>
      <c r="D196" s="494">
        <v>44377</v>
      </c>
      <c r="E196" s="278">
        <v>69.591988601899075</v>
      </c>
    </row>
    <row r="197" spans="3:5" x14ac:dyDescent="0.25">
      <c r="C197" s="141">
        <v>44408</v>
      </c>
      <c r="D197" s="494">
        <v>44408</v>
      </c>
      <c r="E197" s="278">
        <v>70.100789741878472</v>
      </c>
    </row>
    <row r="198" spans="3:5" x14ac:dyDescent="0.25">
      <c r="C198" s="281">
        <v>44439</v>
      </c>
      <c r="D198" s="494">
        <v>44439</v>
      </c>
      <c r="E198" s="278">
        <v>70.264392159421703</v>
      </c>
    </row>
    <row r="199" spans="3:5" x14ac:dyDescent="0.25">
      <c r="C199" s="141">
        <v>44469</v>
      </c>
      <c r="D199" s="494">
        <v>44469</v>
      </c>
      <c r="E199" s="278">
        <v>69.851371742161433</v>
      </c>
    </row>
    <row r="200" spans="3:5" x14ac:dyDescent="0.25">
      <c r="C200" s="141">
        <v>44500</v>
      </c>
      <c r="D200" s="494">
        <v>44500</v>
      </c>
      <c r="E200" s="278">
        <v>69.303081765228143</v>
      </c>
    </row>
    <row r="201" spans="3:5" x14ac:dyDescent="0.25">
      <c r="C201" s="281">
        <v>44530</v>
      </c>
      <c r="D201" s="494">
        <v>44530</v>
      </c>
      <c r="E201" s="278">
        <v>66.788880751185076</v>
      </c>
    </row>
    <row r="202" spans="3:5" x14ac:dyDescent="0.25">
      <c r="C202" s="141">
        <v>44561</v>
      </c>
      <c r="D202" s="494">
        <v>44561</v>
      </c>
      <c r="E202" s="278">
        <v>66.467398894037657</v>
      </c>
    </row>
  </sheetData>
  <hyperlinks>
    <hyperlink ref="C1" location="Jegyzék_Index!A1" display="Vissza a jegyzékre / Return to the Index" xr:uid="{61EDB331-595B-4B74-9CB1-1CA4E35A56D8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90EC3-54AA-4660-BD41-6462B755D8CD}">
  <sheetPr codeName="Sheet40"/>
  <dimension ref="A1:G83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9.7109375" customWidth="1"/>
    <col min="6" max="6" width="16" customWidth="1"/>
    <col min="7" max="7" width="16.140625" customWidth="1"/>
  </cols>
  <sheetData>
    <row r="1" spans="1:7" ht="15.75" x14ac:dyDescent="0.25">
      <c r="A1" s="109" t="s">
        <v>98</v>
      </c>
      <c r="B1" s="110" t="s">
        <v>276</v>
      </c>
      <c r="C1" s="392" t="s">
        <v>631</v>
      </c>
      <c r="D1" s="392"/>
      <c r="E1" s="392"/>
      <c r="F1" s="392"/>
    </row>
    <row r="2" spans="1:7" ht="15.75" x14ac:dyDescent="0.25">
      <c r="A2" s="111" t="s">
        <v>99</v>
      </c>
      <c r="B2" s="110" t="s">
        <v>277</v>
      </c>
    </row>
    <row r="3" spans="1:7" ht="15.75" x14ac:dyDescent="0.25">
      <c r="A3" s="112" t="s">
        <v>115</v>
      </c>
      <c r="B3" s="113" t="s">
        <v>116</v>
      </c>
    </row>
    <row r="4" spans="1:7" ht="15.75" x14ac:dyDescent="0.25">
      <c r="A4" s="112" t="s">
        <v>117</v>
      </c>
      <c r="B4" s="113" t="s">
        <v>337</v>
      </c>
    </row>
    <row r="5" spans="1:7" ht="15.75" x14ac:dyDescent="0.25">
      <c r="A5" s="112" t="s">
        <v>102</v>
      </c>
      <c r="B5" s="6" t="s">
        <v>832</v>
      </c>
    </row>
    <row r="6" spans="1:7" ht="15.75" x14ac:dyDescent="0.25">
      <c r="A6" s="112" t="s">
        <v>104</v>
      </c>
      <c r="B6" s="6" t="s">
        <v>869</v>
      </c>
    </row>
    <row r="7" spans="1:7" ht="15.75" x14ac:dyDescent="0.25">
      <c r="A7" s="112"/>
      <c r="B7" s="6"/>
    </row>
    <row r="9" spans="1:7" ht="15.75" x14ac:dyDescent="0.25">
      <c r="C9" s="115"/>
      <c r="D9" s="114"/>
      <c r="E9" s="116" t="s">
        <v>446</v>
      </c>
      <c r="F9" s="116" t="s">
        <v>447</v>
      </c>
      <c r="G9" s="116" t="s">
        <v>672</v>
      </c>
    </row>
    <row r="10" spans="1:7" ht="31.5" x14ac:dyDescent="0.25">
      <c r="C10" s="117"/>
      <c r="D10" s="114"/>
      <c r="E10" s="118" t="s">
        <v>446</v>
      </c>
      <c r="F10" s="118" t="s">
        <v>448</v>
      </c>
      <c r="G10" s="118" t="s">
        <v>449</v>
      </c>
    </row>
    <row r="11" spans="1:7" ht="15.75" x14ac:dyDescent="0.25">
      <c r="C11" s="119" t="s">
        <v>450</v>
      </c>
      <c r="D11" s="120" t="s">
        <v>451</v>
      </c>
      <c r="E11" s="121">
        <v>21.761249344809531</v>
      </c>
      <c r="F11" s="122">
        <v>15.195127100103623</v>
      </c>
      <c r="G11" s="122">
        <v>1.7747913016548327</v>
      </c>
    </row>
    <row r="12" spans="1:7" ht="15.75" x14ac:dyDescent="0.25">
      <c r="C12" s="28" t="s">
        <v>373</v>
      </c>
      <c r="D12" s="38" t="s">
        <v>134</v>
      </c>
      <c r="E12" s="122">
        <v>22.212882609206122</v>
      </c>
      <c r="F12" s="122">
        <v>14.538784076106959</v>
      </c>
      <c r="G12" s="122">
        <v>1.8199393716014942</v>
      </c>
    </row>
    <row r="13" spans="1:7" ht="15.75" x14ac:dyDescent="0.25">
      <c r="C13" s="28" t="s">
        <v>389</v>
      </c>
      <c r="D13" s="38" t="s">
        <v>167</v>
      </c>
      <c r="E13" s="122">
        <v>24.464526176610864</v>
      </c>
      <c r="F13" s="122">
        <v>15.780954582893813</v>
      </c>
      <c r="G13" s="122">
        <v>1.9982680253819836</v>
      </c>
    </row>
    <row r="14" spans="1:7" ht="15.75" x14ac:dyDescent="0.25">
      <c r="C14" s="28" t="s">
        <v>135</v>
      </c>
      <c r="D14" s="38" t="s">
        <v>136</v>
      </c>
      <c r="E14" s="122">
        <v>25.317172249950488</v>
      </c>
      <c r="F14" s="122">
        <v>17.558322936163684</v>
      </c>
      <c r="G14" s="122">
        <v>2.0724908100363475</v>
      </c>
    </row>
    <row r="15" spans="1:7" ht="15.75" x14ac:dyDescent="0.25">
      <c r="C15" s="28" t="s">
        <v>137</v>
      </c>
      <c r="D15" s="38" t="s">
        <v>138</v>
      </c>
      <c r="E15" s="122">
        <v>27.497982856653518</v>
      </c>
      <c r="F15" s="122">
        <v>20.851168584505707</v>
      </c>
      <c r="G15" s="122">
        <v>2.2537347492435758</v>
      </c>
    </row>
    <row r="16" spans="1:7" ht="15.75" x14ac:dyDescent="0.25">
      <c r="C16" s="28" t="s">
        <v>374</v>
      </c>
      <c r="D16" s="38" t="s">
        <v>139</v>
      </c>
      <c r="E16" s="122">
        <v>30.155499982504026</v>
      </c>
      <c r="F16" s="122">
        <v>25.75410626328889</v>
      </c>
      <c r="G16" s="122">
        <v>2.4879379237965584</v>
      </c>
    </row>
    <row r="17" spans="3:7" ht="15.75" x14ac:dyDescent="0.25">
      <c r="C17" s="28" t="s">
        <v>390</v>
      </c>
      <c r="D17" s="38" t="s">
        <v>168</v>
      </c>
      <c r="E17" s="122">
        <v>29.076655136552631</v>
      </c>
      <c r="F17" s="122">
        <v>24.351305526543964</v>
      </c>
      <c r="G17" s="122">
        <v>2.4034346156300614</v>
      </c>
    </row>
    <row r="18" spans="3:7" ht="15.75" x14ac:dyDescent="0.25">
      <c r="C18" s="28" t="s">
        <v>135</v>
      </c>
      <c r="D18" s="38" t="s">
        <v>136</v>
      </c>
      <c r="E18" s="123">
        <v>27.916195662709608</v>
      </c>
      <c r="F18" s="122">
        <v>23.35216553781061</v>
      </c>
      <c r="G18" s="122">
        <v>2.3140831567437572</v>
      </c>
    </row>
    <row r="19" spans="3:7" ht="15.75" x14ac:dyDescent="0.25">
      <c r="C19" s="28" t="s">
        <v>137</v>
      </c>
      <c r="D19" s="38" t="s">
        <v>138</v>
      </c>
      <c r="E19" s="122">
        <v>28.249442302190957</v>
      </c>
      <c r="F19" s="122">
        <v>24.152412683631152</v>
      </c>
      <c r="G19" s="122">
        <v>2.3312302021267604</v>
      </c>
    </row>
    <row r="20" spans="3:7" ht="15.75" x14ac:dyDescent="0.25">
      <c r="C20" s="28" t="s">
        <v>375</v>
      </c>
      <c r="D20" s="38" t="s">
        <v>140</v>
      </c>
      <c r="E20" s="122">
        <v>27.0301750984002</v>
      </c>
      <c r="F20" s="122">
        <v>24.174169206647321</v>
      </c>
      <c r="G20" s="122">
        <v>2.1848356356557499</v>
      </c>
    </row>
    <row r="21" spans="3:7" ht="15.75" x14ac:dyDescent="0.25">
      <c r="C21" s="28" t="s">
        <v>391</v>
      </c>
      <c r="D21" s="38" t="s">
        <v>169</v>
      </c>
      <c r="E21" s="122">
        <v>26.502945519311456</v>
      </c>
      <c r="F21" s="122">
        <v>23.057339999330217</v>
      </c>
      <c r="G21" s="122">
        <v>2.0913924869433309</v>
      </c>
    </row>
    <row r="22" spans="3:7" ht="15.75" x14ac:dyDescent="0.25">
      <c r="C22" s="28" t="s">
        <v>135</v>
      </c>
      <c r="D22" s="38" t="s">
        <v>136</v>
      </c>
      <c r="E22" s="124">
        <v>26.603724511223714</v>
      </c>
      <c r="F22" s="122">
        <v>19.550259217397283</v>
      </c>
      <c r="G22" s="122">
        <v>2.0397114638272709</v>
      </c>
    </row>
    <row r="23" spans="3:7" ht="15.75" x14ac:dyDescent="0.25">
      <c r="C23" s="28" t="s">
        <v>137</v>
      </c>
      <c r="D23" s="38" t="s">
        <v>138</v>
      </c>
      <c r="E23" s="122">
        <v>26.905024217262408</v>
      </c>
      <c r="F23" s="122">
        <v>19.159647152359071</v>
      </c>
      <c r="G23" s="122">
        <v>2.0352090855966969</v>
      </c>
    </row>
    <row r="24" spans="3:7" ht="15.75" x14ac:dyDescent="0.25">
      <c r="C24" s="28" t="s">
        <v>376</v>
      </c>
      <c r="D24" s="38" t="s">
        <v>141</v>
      </c>
      <c r="E24" s="122">
        <v>26.806513223006291</v>
      </c>
      <c r="F24" s="122">
        <v>16.336250663308526</v>
      </c>
      <c r="G24" s="122">
        <v>2.0633226914897471</v>
      </c>
    </row>
    <row r="25" spans="3:7" ht="15.75" x14ac:dyDescent="0.25">
      <c r="C25" s="28" t="s">
        <v>392</v>
      </c>
      <c r="D25" s="38" t="s">
        <v>170</v>
      </c>
      <c r="E25" s="122">
        <v>25.556316535289103</v>
      </c>
      <c r="F25" s="122">
        <v>15.613551137466942</v>
      </c>
      <c r="G25" s="122">
        <v>2.0074457878315837</v>
      </c>
    </row>
    <row r="26" spans="3:7" ht="15.75" x14ac:dyDescent="0.25">
      <c r="C26" s="28" t="s">
        <v>135</v>
      </c>
      <c r="D26" s="38" t="s">
        <v>136</v>
      </c>
      <c r="E26" s="122">
        <v>24.202383582815571</v>
      </c>
      <c r="F26" s="122">
        <v>16.73156351768381</v>
      </c>
      <c r="G26" s="122">
        <v>1.9346226217388094</v>
      </c>
    </row>
    <row r="27" spans="3:7" ht="15.75" x14ac:dyDescent="0.25">
      <c r="C27" s="28" t="s">
        <v>137</v>
      </c>
      <c r="D27" s="38" t="s">
        <v>138</v>
      </c>
      <c r="E27" s="122">
        <v>20.888666235739251</v>
      </c>
      <c r="F27" s="122">
        <v>12.559279549105451</v>
      </c>
      <c r="G27" s="122">
        <v>1.6724951180772496</v>
      </c>
    </row>
    <row r="28" spans="3:7" ht="15.75" x14ac:dyDescent="0.25">
      <c r="C28" s="28" t="s">
        <v>377</v>
      </c>
      <c r="D28" s="38" t="s">
        <v>142</v>
      </c>
      <c r="E28" s="122">
        <v>18.13911664320311</v>
      </c>
      <c r="F28" s="122">
        <v>10.720821596254094</v>
      </c>
      <c r="G28" s="122">
        <v>1.4308973537842384</v>
      </c>
    </row>
    <row r="29" spans="3:7" ht="15.75" x14ac:dyDescent="0.25">
      <c r="C29" s="28" t="s">
        <v>393</v>
      </c>
      <c r="D29" s="38" t="s">
        <v>171</v>
      </c>
      <c r="E29" s="122">
        <v>18.237100317495017</v>
      </c>
      <c r="F29" s="122">
        <v>10.812652593716043</v>
      </c>
      <c r="G29" s="122">
        <v>1.4260045295478934</v>
      </c>
    </row>
    <row r="30" spans="3:7" ht="15.75" x14ac:dyDescent="0.25">
      <c r="C30" s="28" t="s">
        <v>135</v>
      </c>
      <c r="D30" s="38" t="s">
        <v>136</v>
      </c>
      <c r="E30" s="122">
        <v>22.374941842843064</v>
      </c>
      <c r="F30" s="122">
        <v>15.775725489917747</v>
      </c>
      <c r="G30" s="122">
        <v>1.7428455106006768</v>
      </c>
    </row>
    <row r="31" spans="3:7" ht="15.75" x14ac:dyDescent="0.25">
      <c r="C31" s="28" t="s">
        <v>137</v>
      </c>
      <c r="D31" s="38" t="s">
        <v>138</v>
      </c>
      <c r="E31" s="122">
        <v>13.524552457587664</v>
      </c>
      <c r="F31" s="122">
        <v>9.6855579300363814</v>
      </c>
      <c r="G31" s="122">
        <v>1.0343144484701079</v>
      </c>
    </row>
    <row r="32" spans="3:7" ht="15.75" x14ac:dyDescent="0.25">
      <c r="C32" s="28" t="s">
        <v>378</v>
      </c>
      <c r="D32" s="38" t="s">
        <v>144</v>
      </c>
      <c r="E32" s="122">
        <v>14.585069771887499</v>
      </c>
      <c r="F32" s="122">
        <v>11.355752936722553</v>
      </c>
      <c r="G32" s="122">
        <v>1.0808481546508308</v>
      </c>
    </row>
    <row r="33" spans="3:7" ht="15.75" x14ac:dyDescent="0.25">
      <c r="C33" s="28" t="s">
        <v>394</v>
      </c>
      <c r="D33" s="38" t="s">
        <v>173</v>
      </c>
      <c r="E33" s="122">
        <v>13.128248318054947</v>
      </c>
      <c r="F33" s="122">
        <v>9.0918498727627259</v>
      </c>
      <c r="G33" s="122">
        <v>0.96017252564430089</v>
      </c>
    </row>
    <row r="34" spans="3:7" ht="15.75" x14ac:dyDescent="0.25">
      <c r="C34" s="28" t="s">
        <v>135</v>
      </c>
      <c r="D34" s="38" t="s">
        <v>136</v>
      </c>
      <c r="E34" s="122">
        <v>7.1587222269310828</v>
      </c>
      <c r="F34" s="122">
        <v>2.1532147063213269</v>
      </c>
      <c r="G34" s="122">
        <v>0.52841529733895876</v>
      </c>
    </row>
    <row r="35" spans="3:7" ht="15.75" x14ac:dyDescent="0.25">
      <c r="C35" s="28" t="s">
        <v>137</v>
      </c>
      <c r="D35" s="38" t="s">
        <v>138</v>
      </c>
      <c r="E35" s="122">
        <v>11.755736554912911</v>
      </c>
      <c r="F35" s="122">
        <v>5.8292959800311683</v>
      </c>
      <c r="G35" s="122">
        <v>0.89509669538113923</v>
      </c>
    </row>
    <row r="36" spans="3:7" ht="15.75" x14ac:dyDescent="0.25">
      <c r="C36" s="28" t="s">
        <v>379</v>
      </c>
      <c r="D36" s="38" t="s">
        <v>146</v>
      </c>
      <c r="E36" s="122">
        <v>12.134954930042738</v>
      </c>
      <c r="F36" s="122">
        <v>5.8875872804936114</v>
      </c>
      <c r="G36" s="122">
        <v>0.96261013602662282</v>
      </c>
    </row>
    <row r="37" spans="3:7" ht="15.75" x14ac:dyDescent="0.25">
      <c r="C37" s="28" t="s">
        <v>395</v>
      </c>
      <c r="D37" s="38" t="s">
        <v>195</v>
      </c>
      <c r="E37" s="122">
        <v>9.476019046653736</v>
      </c>
      <c r="F37" s="122">
        <v>3.9658300538022218</v>
      </c>
      <c r="G37" s="122">
        <v>0.76941512668134671</v>
      </c>
    </row>
    <row r="38" spans="3:7" ht="15.75" x14ac:dyDescent="0.25">
      <c r="C38" s="28" t="s">
        <v>135</v>
      </c>
      <c r="D38" s="38" t="s">
        <v>136</v>
      </c>
      <c r="E38" s="125">
        <v>4.2491987064825034</v>
      </c>
      <c r="F38" s="125">
        <v>0.43275405248797139</v>
      </c>
      <c r="G38" s="121">
        <v>0.34693655468473716</v>
      </c>
    </row>
    <row r="39" spans="3:7" ht="15.75" x14ac:dyDescent="0.25">
      <c r="C39" s="28" t="s">
        <v>137</v>
      </c>
      <c r="D39" s="38" t="s">
        <v>138</v>
      </c>
      <c r="E39" s="125">
        <v>1.8251854859396441</v>
      </c>
      <c r="F39" s="125">
        <v>-2.7457636237443794</v>
      </c>
      <c r="G39" s="121">
        <v>0.15065090282963473</v>
      </c>
    </row>
    <row r="40" spans="3:7" ht="15.75" x14ac:dyDescent="0.25">
      <c r="C40" s="28" t="s">
        <v>380</v>
      </c>
      <c r="D40" s="38" t="s">
        <v>148</v>
      </c>
      <c r="E40" s="122">
        <v>-0.65472643287195886</v>
      </c>
      <c r="F40" s="122">
        <v>-4.9327525673415806</v>
      </c>
      <c r="G40" s="122">
        <v>-5.4586716068067462E-2</v>
      </c>
    </row>
    <row r="41" spans="3:7" ht="15.75" x14ac:dyDescent="0.25">
      <c r="C41" s="28" t="s">
        <v>396</v>
      </c>
      <c r="D41" s="38" t="s">
        <v>177</v>
      </c>
      <c r="E41" s="122">
        <v>1.7732444496604536</v>
      </c>
      <c r="F41" s="122">
        <v>-1.6683628505696158</v>
      </c>
      <c r="G41" s="122">
        <v>0.14992181603740681</v>
      </c>
    </row>
    <row r="42" spans="3:7" ht="15.75" x14ac:dyDescent="0.25">
      <c r="C42" s="28" t="s">
        <v>135</v>
      </c>
      <c r="D42" s="38" t="s">
        <v>136</v>
      </c>
      <c r="E42" s="122">
        <v>1.4600721948450253</v>
      </c>
      <c r="F42" s="122">
        <v>-2.0655673794932161</v>
      </c>
      <c r="G42" s="122">
        <v>0.12419775541454897</v>
      </c>
    </row>
    <row r="43" spans="3:7" ht="15.75" x14ac:dyDescent="0.25">
      <c r="C43" s="28" t="s">
        <v>137</v>
      </c>
      <c r="D43" s="38" t="s">
        <v>138</v>
      </c>
      <c r="E43" s="122">
        <v>-8.3100617891532718</v>
      </c>
      <c r="F43" s="122">
        <v>-11.921288942510333</v>
      </c>
      <c r="G43" s="122">
        <v>-0.71246551701313798</v>
      </c>
    </row>
    <row r="44" spans="3:7" ht="15.75" x14ac:dyDescent="0.25">
      <c r="C44" s="28" t="s">
        <v>381</v>
      </c>
      <c r="D44" s="38" t="s">
        <v>150</v>
      </c>
      <c r="E44" s="122">
        <v>-9.5449926073200473</v>
      </c>
      <c r="F44" s="122">
        <v>-14.260656499829427</v>
      </c>
      <c r="G44" s="122">
        <v>-0.82682179568720116</v>
      </c>
    </row>
    <row r="45" spans="3:7" ht="15.75" x14ac:dyDescent="0.25">
      <c r="C45" s="28" t="s">
        <v>397</v>
      </c>
      <c r="D45" s="38" t="s">
        <v>179</v>
      </c>
      <c r="E45" s="122">
        <v>-14.06169758851471</v>
      </c>
      <c r="F45" s="122">
        <v>-18.619031807305586</v>
      </c>
      <c r="G45" s="122">
        <v>-1.2383814203111949</v>
      </c>
    </row>
    <row r="46" spans="3:7" ht="15.75" x14ac:dyDescent="0.25">
      <c r="C46" s="28" t="s">
        <v>135</v>
      </c>
      <c r="D46" s="38" t="s">
        <v>136</v>
      </c>
      <c r="E46" s="122">
        <v>-11.442721781713299</v>
      </c>
      <c r="F46" s="122">
        <v>-16.925630189224485</v>
      </c>
      <c r="G46" s="122">
        <v>-1.0448613531331636</v>
      </c>
    </row>
    <row r="47" spans="3:7" ht="15.75" x14ac:dyDescent="0.25">
      <c r="C47" s="28" t="s">
        <v>137</v>
      </c>
      <c r="D47" s="38" t="s">
        <v>138</v>
      </c>
      <c r="E47" s="122">
        <v>-2.9827047244192069</v>
      </c>
      <c r="F47" s="122">
        <v>-7.6025759280182958</v>
      </c>
      <c r="G47" s="122">
        <v>-0.28339123518793463</v>
      </c>
    </row>
    <row r="48" spans="3:7" ht="15.75" x14ac:dyDescent="0.25">
      <c r="C48" s="28" t="s">
        <v>382</v>
      </c>
      <c r="D48" s="38" t="s">
        <v>152</v>
      </c>
      <c r="E48" s="122">
        <v>-1.4290431844766536</v>
      </c>
      <c r="F48" s="122">
        <v>-3.5509228810926219</v>
      </c>
      <c r="G48" s="122">
        <v>-0.13694782447872167</v>
      </c>
    </row>
    <row r="49" spans="3:7" ht="15.75" x14ac:dyDescent="0.25">
      <c r="C49" s="28" t="s">
        <v>398</v>
      </c>
      <c r="D49" s="38" t="s">
        <v>181</v>
      </c>
      <c r="E49" s="122">
        <v>-1.3193292798883383</v>
      </c>
      <c r="F49" s="122">
        <v>-3.1593025317844359</v>
      </c>
      <c r="G49" s="122">
        <v>-0.12778446105439029</v>
      </c>
    </row>
    <row r="50" spans="3:7" ht="15.75" x14ac:dyDescent="0.25">
      <c r="C50" s="28" t="s">
        <v>135</v>
      </c>
      <c r="D50" s="38" t="s">
        <v>136</v>
      </c>
      <c r="E50" s="122">
        <v>-0.69687325873341766</v>
      </c>
      <c r="F50" s="122">
        <v>-2.067922345890949</v>
      </c>
      <c r="G50" s="122">
        <v>-6.765028579926502E-2</v>
      </c>
    </row>
    <row r="51" spans="3:7" ht="15.75" x14ac:dyDescent="0.25">
      <c r="C51" s="28" t="s">
        <v>137</v>
      </c>
      <c r="D51" s="38" t="s">
        <v>138</v>
      </c>
      <c r="E51" s="122">
        <v>3.9051260441638735</v>
      </c>
      <c r="F51" s="122">
        <v>3.4911613985695977</v>
      </c>
      <c r="G51" s="122">
        <v>0.37833748851322507</v>
      </c>
    </row>
    <row r="52" spans="3:7" ht="15.75" x14ac:dyDescent="0.25">
      <c r="C52" s="6" t="s">
        <v>383</v>
      </c>
      <c r="D52" s="38" t="s">
        <v>154</v>
      </c>
      <c r="E52" s="122">
        <v>3.309729842605412</v>
      </c>
      <c r="F52" s="122">
        <v>3.2065233192861253</v>
      </c>
      <c r="G52" s="122">
        <v>0.32748581906562374</v>
      </c>
    </row>
    <row r="53" spans="3:7" ht="15.75" x14ac:dyDescent="0.25">
      <c r="C53" s="6" t="s">
        <v>399</v>
      </c>
      <c r="D53" s="38" t="s">
        <v>183</v>
      </c>
      <c r="E53" s="122">
        <v>-7.3666197080239515</v>
      </c>
      <c r="F53" s="122">
        <v>-7.0878833580982459</v>
      </c>
      <c r="G53" s="122">
        <v>-0.74477703666398198</v>
      </c>
    </row>
    <row r="54" spans="3:7" ht="15.75" x14ac:dyDescent="0.25">
      <c r="C54" s="6" t="s">
        <v>135</v>
      </c>
      <c r="D54" s="6" t="s">
        <v>136</v>
      </c>
      <c r="E54" s="122">
        <v>-8.489457992564212</v>
      </c>
      <c r="F54" s="122">
        <v>-8.0296060226776049</v>
      </c>
      <c r="G54" s="122">
        <v>-0.86842894907254564</v>
      </c>
    </row>
    <row r="55" spans="3:7" ht="15.75" x14ac:dyDescent="0.25">
      <c r="C55" s="6" t="s">
        <v>137</v>
      </c>
      <c r="D55" s="6" t="s">
        <v>138</v>
      </c>
      <c r="E55" s="122">
        <v>-14.912191250732107</v>
      </c>
      <c r="F55" s="122">
        <v>-14.139446267136325</v>
      </c>
      <c r="G55" s="122">
        <v>-1.5422430131365794</v>
      </c>
    </row>
    <row r="56" spans="3:7" ht="15.75" x14ac:dyDescent="0.25">
      <c r="C56" s="6" t="s">
        <v>384</v>
      </c>
      <c r="D56" s="38" t="s">
        <v>156</v>
      </c>
      <c r="E56" s="122">
        <v>-15.221046300420991</v>
      </c>
      <c r="F56" s="122">
        <v>-14.709302113099598</v>
      </c>
      <c r="G56" s="122">
        <v>-1.5271188233917581</v>
      </c>
    </row>
    <row r="57" spans="3:7" ht="15.75" x14ac:dyDescent="0.25">
      <c r="C57" s="6" t="s">
        <v>400</v>
      </c>
      <c r="D57" s="38" t="s">
        <v>185</v>
      </c>
      <c r="E57" s="122">
        <v>-1.1530221183144891</v>
      </c>
      <c r="F57" s="122">
        <v>-1.7425667180064552</v>
      </c>
      <c r="G57" s="122">
        <v>-0.11169244072997081</v>
      </c>
    </row>
    <row r="58" spans="3:7" ht="15.75" x14ac:dyDescent="0.25">
      <c r="C58" s="6" t="s">
        <v>135</v>
      </c>
      <c r="D58" s="6" t="s">
        <v>136</v>
      </c>
      <c r="E58" s="122">
        <v>-0.63025525238564362</v>
      </c>
      <c r="F58" s="122">
        <v>-0.23117997227473097</v>
      </c>
      <c r="G58" s="122">
        <v>-5.944644003128078E-2</v>
      </c>
    </row>
    <row r="59" spans="3:7" ht="15.75" x14ac:dyDescent="0.25">
      <c r="C59" s="6" t="s">
        <v>137</v>
      </c>
      <c r="D59" s="6" t="s">
        <v>138</v>
      </c>
      <c r="E59" s="122">
        <v>1.1505587492624143</v>
      </c>
      <c r="F59" s="122">
        <v>0.24832383474966413</v>
      </c>
      <c r="G59" s="122">
        <v>0.10432012326430773</v>
      </c>
    </row>
    <row r="60" spans="3:7" ht="15.75" x14ac:dyDescent="0.25">
      <c r="C60" s="6" t="s">
        <v>385</v>
      </c>
      <c r="D60" s="38" t="s">
        <v>158</v>
      </c>
      <c r="E60" s="122">
        <v>5.3377015659805114</v>
      </c>
      <c r="F60" s="122">
        <v>5.5487991643091261</v>
      </c>
      <c r="G60" s="122">
        <v>0.48699613706690198</v>
      </c>
    </row>
    <row r="61" spans="3:7" ht="15.75" x14ac:dyDescent="0.25">
      <c r="C61" s="6" t="s">
        <v>401</v>
      </c>
      <c r="D61" s="38" t="s">
        <v>187</v>
      </c>
      <c r="E61" s="122">
        <v>8.0029156330808355</v>
      </c>
      <c r="F61" s="122">
        <v>8.2193543417643724</v>
      </c>
      <c r="G61" s="122">
        <v>0.73221564186221733</v>
      </c>
    </row>
    <row r="62" spans="3:7" ht="15.75" x14ac:dyDescent="0.25">
      <c r="C62" s="6" t="s">
        <v>135</v>
      </c>
      <c r="D62" s="6" t="s">
        <v>136</v>
      </c>
      <c r="E62" s="122">
        <v>10.816582248981071</v>
      </c>
      <c r="F62" s="122">
        <v>10.155648358828095</v>
      </c>
      <c r="G62" s="122">
        <v>0.99411478978077816</v>
      </c>
    </row>
    <row r="63" spans="3:7" ht="15.75" x14ac:dyDescent="0.25">
      <c r="C63" s="6" t="s">
        <v>137</v>
      </c>
      <c r="D63" s="6" t="s">
        <v>138</v>
      </c>
      <c r="E63" s="122">
        <v>16.836601497643091</v>
      </c>
      <c r="F63" s="122">
        <v>14.770728386682809</v>
      </c>
      <c r="G63" s="122">
        <v>1.5653813391836131</v>
      </c>
    </row>
    <row r="64" spans="3:7" ht="15.75" x14ac:dyDescent="0.25">
      <c r="C64" s="6" t="s">
        <v>386</v>
      </c>
      <c r="D64" s="38" t="s">
        <v>160</v>
      </c>
      <c r="E64" s="122">
        <v>15.718961679343574</v>
      </c>
      <c r="F64" s="122">
        <v>12.67669102175617</v>
      </c>
      <c r="G64" s="122">
        <v>1.5205933227946884</v>
      </c>
    </row>
    <row r="65" spans="3:7" ht="15.75" x14ac:dyDescent="0.25">
      <c r="C65" s="6" t="s">
        <v>402</v>
      </c>
      <c r="D65" s="38" t="s">
        <v>189</v>
      </c>
      <c r="E65" s="122">
        <v>16.309357103848011</v>
      </c>
      <c r="F65" s="122">
        <v>14.14068410583711</v>
      </c>
      <c r="G65" s="122">
        <v>1.6169969091859013</v>
      </c>
    </row>
    <row r="66" spans="3:7" ht="15.75" x14ac:dyDescent="0.25">
      <c r="C66" s="6" t="s">
        <v>135</v>
      </c>
      <c r="D66" s="6" t="s">
        <v>136</v>
      </c>
      <c r="E66" s="122">
        <v>17.176371185254606</v>
      </c>
      <c r="F66" s="122">
        <v>14.318410912443525</v>
      </c>
      <c r="G66" s="122">
        <v>1.729644697631249</v>
      </c>
    </row>
    <row r="67" spans="3:7" ht="15.75" x14ac:dyDescent="0.25">
      <c r="C67" s="6" t="s">
        <v>137</v>
      </c>
      <c r="D67" s="6" t="s">
        <v>138</v>
      </c>
      <c r="E67" s="122">
        <v>19.220489675940033</v>
      </c>
      <c r="F67" s="122">
        <v>16.768354236963788</v>
      </c>
      <c r="G67" s="122">
        <v>1.9564228642719839</v>
      </c>
    </row>
    <row r="68" spans="3:7" ht="15.75" x14ac:dyDescent="0.25">
      <c r="C68" s="6" t="s">
        <v>625</v>
      </c>
      <c r="D68" s="38" t="s">
        <v>615</v>
      </c>
      <c r="E68" s="122">
        <v>18.170180275745583</v>
      </c>
      <c r="F68" s="122">
        <v>15.853117917397629</v>
      </c>
      <c r="G68" s="122">
        <v>1.8640637426252282</v>
      </c>
    </row>
    <row r="69" spans="3:7" ht="15.75" x14ac:dyDescent="0.25">
      <c r="C69" s="6" t="s">
        <v>626</v>
      </c>
      <c r="D69" s="38" t="s">
        <v>616</v>
      </c>
      <c r="E69" s="122">
        <v>16.336724158114325</v>
      </c>
      <c r="F69" s="122">
        <v>12.838723722710309</v>
      </c>
      <c r="G69" s="122">
        <v>1.6765261906512618</v>
      </c>
    </row>
    <row r="70" spans="3:7" ht="15.75" x14ac:dyDescent="0.25">
      <c r="C70" s="6" t="s">
        <v>135</v>
      </c>
      <c r="D70" s="6" t="s">
        <v>136</v>
      </c>
      <c r="E70" s="122">
        <v>16.171533548735258</v>
      </c>
      <c r="F70" s="122">
        <v>12.13468489260161</v>
      </c>
      <c r="G70" s="122">
        <v>1.6543803685009726</v>
      </c>
    </row>
    <row r="71" spans="3:7" ht="15.75" x14ac:dyDescent="0.25">
      <c r="C71" s="6" t="s">
        <v>137</v>
      </c>
      <c r="D71" s="6" t="s">
        <v>138</v>
      </c>
      <c r="E71" s="122">
        <v>14.589071557108449</v>
      </c>
      <c r="F71" s="122">
        <v>11.576505897866074</v>
      </c>
      <c r="G71" s="122">
        <v>1.4900657149529184</v>
      </c>
    </row>
    <row r="72" spans="3:7" ht="15.75" x14ac:dyDescent="0.25">
      <c r="C72" s="6" t="s">
        <v>713</v>
      </c>
      <c r="D72" s="38" t="s">
        <v>716</v>
      </c>
      <c r="E72" s="122">
        <v>13.516708466338395</v>
      </c>
      <c r="F72" s="122">
        <v>9.4664498228914198</v>
      </c>
      <c r="G72" s="122">
        <v>1.382434465583821</v>
      </c>
    </row>
    <row r="73" spans="3:7" ht="15.75" x14ac:dyDescent="0.25">
      <c r="C73" s="6" t="s">
        <v>714</v>
      </c>
      <c r="D73" s="38" t="s">
        <v>715</v>
      </c>
      <c r="E73" s="122">
        <v>13.056850207101215</v>
      </c>
      <c r="F73" s="122">
        <v>9.3393135465195556</v>
      </c>
      <c r="G73" s="122">
        <v>1.3450341724464752</v>
      </c>
    </row>
    <row r="74" spans="3:7" ht="15.75" x14ac:dyDescent="0.25">
      <c r="C74" s="6" t="s">
        <v>135</v>
      </c>
      <c r="D74" s="6" t="s">
        <v>136</v>
      </c>
      <c r="E74" s="122">
        <v>12.800003242099553</v>
      </c>
      <c r="F74" s="122">
        <v>9.7276296129373172</v>
      </c>
      <c r="G74" s="122">
        <v>1.3252296755703215</v>
      </c>
    </row>
    <row r="75" spans="3:7" ht="15.75" x14ac:dyDescent="0.25">
      <c r="C75" s="6" t="s">
        <v>137</v>
      </c>
      <c r="D75" s="6" t="s">
        <v>138</v>
      </c>
      <c r="E75" s="122">
        <v>12.17888987473016</v>
      </c>
      <c r="F75" s="122">
        <v>7.8643171872405437</v>
      </c>
      <c r="G75" s="122">
        <v>1.263984590864045</v>
      </c>
    </row>
    <row r="76" spans="3:7" ht="15.75" x14ac:dyDescent="0.25">
      <c r="C76" s="6" t="s">
        <v>768</v>
      </c>
      <c r="D76" s="38" t="s">
        <v>769</v>
      </c>
      <c r="E76" s="122">
        <v>9.169231206142932</v>
      </c>
      <c r="F76" s="122">
        <v>5.071444856730456</v>
      </c>
      <c r="G76" s="122">
        <v>0.94174513227098799</v>
      </c>
    </row>
    <row r="77" spans="3:7" ht="15.75" x14ac:dyDescent="0.25">
      <c r="C77" s="6" t="s">
        <v>770</v>
      </c>
      <c r="D77" s="38" t="s">
        <v>771</v>
      </c>
      <c r="E77" s="122">
        <v>7.092023296647926</v>
      </c>
      <c r="F77" s="122">
        <v>4.0738807547598732</v>
      </c>
      <c r="G77" s="122">
        <v>0.72162720448700546</v>
      </c>
    </row>
    <row r="78" spans="3:7" ht="15.75" x14ac:dyDescent="0.25">
      <c r="C78" s="6" t="s">
        <v>135</v>
      </c>
      <c r="D78" s="6" t="s">
        <v>136</v>
      </c>
      <c r="E78" s="122">
        <v>6.5487912261539378</v>
      </c>
      <c r="F78" s="122">
        <v>3.0452526365124966</v>
      </c>
      <c r="G78" s="122">
        <v>0.65603321656613656</v>
      </c>
    </row>
    <row r="79" spans="3:7" ht="15.75" x14ac:dyDescent="0.25">
      <c r="C79" s="6" t="s">
        <v>137</v>
      </c>
      <c r="D79" s="6" t="s">
        <v>138</v>
      </c>
      <c r="E79" s="122">
        <v>4.7181648182683613</v>
      </c>
      <c r="F79" s="122">
        <v>1.9651069311279024</v>
      </c>
      <c r="G79" s="122">
        <v>0.46299910377694053</v>
      </c>
    </row>
    <row r="80" spans="3:7" ht="15.75" x14ac:dyDescent="0.25">
      <c r="C80" s="6" t="s">
        <v>833</v>
      </c>
      <c r="D80" s="6" t="s">
        <v>834</v>
      </c>
      <c r="E80" s="122">
        <v>7.5083497837325694</v>
      </c>
      <c r="F80" s="122">
        <v>3.672468451043942</v>
      </c>
      <c r="G80" s="122">
        <v>0.71406869197038814</v>
      </c>
    </row>
    <row r="81" spans="3:7" ht="15.75" x14ac:dyDescent="0.25">
      <c r="C81" s="6" t="s">
        <v>835</v>
      </c>
      <c r="D81" s="6" t="s">
        <v>836</v>
      </c>
      <c r="E81" s="122">
        <v>10.503828931301145</v>
      </c>
      <c r="F81" s="122">
        <v>4.9419078170001463</v>
      </c>
      <c r="G81" s="122">
        <v>0.96935041203183059</v>
      </c>
    </row>
    <row r="82" spans="3:7" ht="15.75" x14ac:dyDescent="0.25">
      <c r="C82" s="6" t="s">
        <v>135</v>
      </c>
      <c r="D82" s="6" t="s">
        <v>136</v>
      </c>
      <c r="E82" s="122">
        <v>10.940348430090454</v>
      </c>
      <c r="F82" s="122">
        <v>5.1567283697539823</v>
      </c>
      <c r="G82" s="122">
        <v>0.97873448023326515</v>
      </c>
    </row>
    <row r="83" spans="3:7" ht="15.75" x14ac:dyDescent="0.25">
      <c r="C83" s="6" t="s">
        <v>137</v>
      </c>
      <c r="D83" s="6" t="s">
        <v>138</v>
      </c>
      <c r="E83" s="122">
        <v>11.867034425790791</v>
      </c>
      <c r="F83" s="122">
        <v>4.1592499309039077</v>
      </c>
      <c r="G83" s="122">
        <v>1.0214165229197956</v>
      </c>
    </row>
  </sheetData>
  <hyperlinks>
    <hyperlink ref="C1" location="Jegyzék_Index!A1" display="Vissza a jegyzékre / Return to the Index" xr:uid="{A4A22975-CD33-4D7D-9B9C-A8BEF9C20E95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00D25-7756-44B4-A4B0-99827F4A0348}">
  <sheetPr codeName="Sheet41"/>
  <dimension ref="A1:S43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7.7109375" customWidth="1"/>
    <col min="3" max="3" width="12" bestFit="1" customWidth="1"/>
    <col min="4" max="4" width="11.140625" bestFit="1" customWidth="1"/>
    <col min="5" max="5" width="10.7109375" bestFit="1" customWidth="1"/>
    <col min="6" max="9" width="11.28515625" bestFit="1" customWidth="1"/>
    <col min="10" max="10" width="11.28515625" customWidth="1"/>
  </cols>
  <sheetData>
    <row r="1" spans="1:19" ht="15.75" x14ac:dyDescent="0.25">
      <c r="A1" s="109" t="s">
        <v>98</v>
      </c>
      <c r="B1" s="126" t="s">
        <v>278</v>
      </c>
      <c r="C1" s="392" t="s">
        <v>631</v>
      </c>
      <c r="D1" s="392"/>
      <c r="E1" s="392"/>
      <c r="F1" s="392"/>
    </row>
    <row r="2" spans="1:19" ht="15.75" x14ac:dyDescent="0.25">
      <c r="A2" s="111" t="s">
        <v>99</v>
      </c>
      <c r="B2" s="127" t="s">
        <v>279</v>
      </c>
    </row>
    <row r="3" spans="1:19" ht="15.75" x14ac:dyDescent="0.25">
      <c r="A3" s="112" t="s">
        <v>115</v>
      </c>
      <c r="B3" s="113" t="s">
        <v>116</v>
      </c>
    </row>
    <row r="4" spans="1:19" ht="15.75" x14ac:dyDescent="0.25">
      <c r="A4" s="112" t="s">
        <v>117</v>
      </c>
      <c r="B4" s="113" t="s">
        <v>337</v>
      </c>
    </row>
    <row r="5" spans="1:19" ht="15.75" x14ac:dyDescent="0.25">
      <c r="A5" s="128" t="s">
        <v>102</v>
      </c>
      <c r="B5" s="128" t="s">
        <v>452</v>
      </c>
    </row>
    <row r="6" spans="1:19" ht="15.75" x14ac:dyDescent="0.25">
      <c r="A6" s="129" t="s">
        <v>104</v>
      </c>
      <c r="B6" s="129" t="s">
        <v>453</v>
      </c>
    </row>
    <row r="9" spans="1:19" ht="15.75" x14ac:dyDescent="0.25">
      <c r="C9" s="129"/>
      <c r="D9" s="130"/>
      <c r="E9" s="130"/>
      <c r="F9" s="131"/>
      <c r="G9" s="131"/>
      <c r="H9" s="129"/>
      <c r="I9" s="129"/>
      <c r="J9" s="129"/>
    </row>
    <row r="10" spans="1:19" ht="15.75" x14ac:dyDescent="0.25">
      <c r="C10" s="129"/>
      <c r="D10" s="132"/>
      <c r="E10" s="313" t="s">
        <v>673</v>
      </c>
      <c r="F10" s="314" t="s">
        <v>674</v>
      </c>
      <c r="G10" s="314" t="s">
        <v>675</v>
      </c>
      <c r="H10" s="314" t="s">
        <v>676</v>
      </c>
      <c r="I10" s="313" t="s">
        <v>677</v>
      </c>
      <c r="J10" s="312" t="s">
        <v>678</v>
      </c>
      <c r="K10" s="314" t="s">
        <v>679</v>
      </c>
      <c r="L10" s="313" t="s">
        <v>680</v>
      </c>
      <c r="M10" s="313" t="s">
        <v>681</v>
      </c>
      <c r="N10" s="313" t="s">
        <v>682</v>
      </c>
      <c r="O10" s="313" t="s">
        <v>683</v>
      </c>
      <c r="P10" s="313" t="s">
        <v>684</v>
      </c>
      <c r="Q10" s="313" t="s">
        <v>685</v>
      </c>
      <c r="R10" s="313" t="s">
        <v>686</v>
      </c>
      <c r="S10" s="313" t="s">
        <v>687</v>
      </c>
    </row>
    <row r="11" spans="1:19" ht="15.75" x14ac:dyDescent="0.25">
      <c r="C11" s="504">
        <v>41274</v>
      </c>
      <c r="D11" s="505">
        <v>41274</v>
      </c>
      <c r="E11" s="133">
        <v>27.939763294063379</v>
      </c>
      <c r="F11" s="133">
        <v>1.5369688490767386</v>
      </c>
      <c r="G11" s="133">
        <v>9.790125576387247</v>
      </c>
      <c r="H11" s="133">
        <v>0.42072090330739731</v>
      </c>
      <c r="I11" s="133">
        <v>3.7815214974881997</v>
      </c>
      <c r="J11" s="133">
        <v>25.156393082037809</v>
      </c>
      <c r="K11" s="133">
        <v>3.9764432028375829</v>
      </c>
      <c r="L11" s="133">
        <v>0.85622117133181863</v>
      </c>
      <c r="M11" s="133">
        <v>21.570771727093035</v>
      </c>
      <c r="N11" s="133">
        <v>7.1358558980385484E-2</v>
      </c>
      <c r="O11" s="133">
        <v>0</v>
      </c>
      <c r="P11" s="133">
        <v>0</v>
      </c>
      <c r="Q11" s="133">
        <v>0</v>
      </c>
      <c r="R11" s="133">
        <v>0</v>
      </c>
      <c r="S11" s="133">
        <v>4.8991165669304744</v>
      </c>
    </row>
    <row r="12" spans="1:19" ht="15.75" x14ac:dyDescent="0.25">
      <c r="C12" s="504">
        <v>41639</v>
      </c>
      <c r="D12" s="505">
        <v>41639</v>
      </c>
      <c r="E12" s="133">
        <v>17.162910555574015</v>
      </c>
      <c r="F12" s="133">
        <v>0.57903950224641554</v>
      </c>
      <c r="G12" s="133">
        <v>8.7278378261720864</v>
      </c>
      <c r="H12" s="133">
        <v>8.7330757384475302</v>
      </c>
      <c r="I12" s="133">
        <v>4.2060291574236777</v>
      </c>
      <c r="J12" s="133">
        <v>3.8322150180628705</v>
      </c>
      <c r="K12" s="133">
        <v>12.073711789474961</v>
      </c>
      <c r="L12" s="133">
        <v>38</v>
      </c>
      <c r="M12" s="133">
        <v>0</v>
      </c>
      <c r="N12" s="133">
        <v>0</v>
      </c>
      <c r="O12" s="133">
        <v>0.340932290066009</v>
      </c>
      <c r="P12" s="133">
        <v>5.1810332280554344E-2</v>
      </c>
      <c r="Q12" s="133">
        <v>0</v>
      </c>
      <c r="R12" s="133">
        <v>0</v>
      </c>
      <c r="S12" s="133">
        <v>6.2861895188979373</v>
      </c>
    </row>
    <row r="13" spans="1:19" ht="15.75" x14ac:dyDescent="0.25">
      <c r="C13" s="506">
        <v>42004</v>
      </c>
      <c r="D13" s="505">
        <v>42004</v>
      </c>
      <c r="E13" s="133">
        <v>43.190214063673132</v>
      </c>
      <c r="F13" s="133">
        <v>3.763871256759256</v>
      </c>
      <c r="G13" s="133">
        <v>0.29824353288687921</v>
      </c>
      <c r="H13" s="133">
        <v>36.15071105272348</v>
      </c>
      <c r="I13" s="133">
        <v>1.4519386419080866</v>
      </c>
      <c r="J13" s="133">
        <v>1.0930635058756437</v>
      </c>
      <c r="K13" s="133">
        <v>8.3700016136008131</v>
      </c>
      <c r="L13" s="133">
        <v>0</v>
      </c>
      <c r="M13" s="133">
        <v>2.9491317869781675</v>
      </c>
      <c r="N13" s="133">
        <v>0.92808940085307179</v>
      </c>
      <c r="O13" s="133">
        <v>0</v>
      </c>
      <c r="P13" s="133">
        <v>0</v>
      </c>
      <c r="Q13" s="133">
        <v>0</v>
      </c>
      <c r="R13" s="133">
        <v>0</v>
      </c>
      <c r="S13" s="133">
        <v>1.8047351447414663</v>
      </c>
    </row>
    <row r="14" spans="1:19" ht="15.75" x14ac:dyDescent="0.25">
      <c r="C14" s="506">
        <v>42369</v>
      </c>
      <c r="D14" s="505">
        <v>42369</v>
      </c>
      <c r="E14" s="133">
        <v>10.586909931439848</v>
      </c>
      <c r="F14" s="133">
        <v>40.788805190841089</v>
      </c>
      <c r="G14" s="133">
        <v>0.37763476473454632</v>
      </c>
      <c r="H14" s="133">
        <v>3.0906153859600383</v>
      </c>
      <c r="I14" s="133">
        <v>1.2828032920407637</v>
      </c>
      <c r="J14" s="133">
        <v>8.0134557994051701</v>
      </c>
      <c r="K14" s="133">
        <v>0.14014652391724194</v>
      </c>
      <c r="L14" s="133">
        <v>3.5994621983129527</v>
      </c>
      <c r="M14" s="133">
        <v>1.0201812339094452</v>
      </c>
      <c r="N14" s="133">
        <v>13.181564768939577</v>
      </c>
      <c r="O14" s="133">
        <v>0</v>
      </c>
      <c r="P14" s="133">
        <v>12.135368222562883</v>
      </c>
      <c r="Q14" s="133">
        <v>0</v>
      </c>
      <c r="R14" s="133">
        <v>0</v>
      </c>
      <c r="S14" s="133">
        <v>5.7830526879364479</v>
      </c>
    </row>
    <row r="15" spans="1:19" ht="15.75" x14ac:dyDescent="0.25">
      <c r="C15" s="506">
        <v>42735</v>
      </c>
      <c r="D15" s="505">
        <v>42735</v>
      </c>
      <c r="E15" s="133">
        <v>1.9581907008716506</v>
      </c>
      <c r="F15" s="133">
        <v>2.5636873181238191</v>
      </c>
      <c r="G15" s="133">
        <v>0</v>
      </c>
      <c r="H15" s="133">
        <v>1.2865827316883632E-2</v>
      </c>
      <c r="I15" s="133">
        <v>7.4776527133934065</v>
      </c>
      <c r="J15" s="133">
        <v>3.8594536140160485</v>
      </c>
      <c r="K15" s="133">
        <v>19.761833431207886</v>
      </c>
      <c r="L15" s="133">
        <v>0.1738690996704669</v>
      </c>
      <c r="M15" s="133">
        <v>46.518195608591931</v>
      </c>
      <c r="N15" s="133">
        <v>13.709673143178319</v>
      </c>
      <c r="O15" s="133">
        <v>0</v>
      </c>
      <c r="P15" s="133">
        <v>0</v>
      </c>
      <c r="Q15" s="133">
        <v>0</v>
      </c>
      <c r="R15" s="133">
        <v>0</v>
      </c>
      <c r="S15" s="133">
        <v>3.9645785436295893</v>
      </c>
    </row>
    <row r="16" spans="1:19" ht="15.75" x14ac:dyDescent="0.25">
      <c r="C16" s="506">
        <v>43100</v>
      </c>
      <c r="D16" s="505">
        <v>43100</v>
      </c>
      <c r="E16" s="133">
        <v>1.925919697243067</v>
      </c>
      <c r="F16" s="133">
        <v>0</v>
      </c>
      <c r="G16" s="133">
        <v>0</v>
      </c>
      <c r="H16" s="133">
        <v>0.13360148955591616</v>
      </c>
      <c r="I16" s="133">
        <v>3.4367509470888922</v>
      </c>
      <c r="J16" s="133">
        <v>3.3644283084833186</v>
      </c>
      <c r="K16" s="133">
        <v>10.56824053440714</v>
      </c>
      <c r="L16" s="133">
        <v>8.2442900523386484</v>
      </c>
      <c r="M16" s="133">
        <v>47.761082818215314</v>
      </c>
      <c r="N16" s="133">
        <v>16.292349201941196</v>
      </c>
      <c r="O16" s="133">
        <v>0</v>
      </c>
      <c r="P16" s="133">
        <v>2.905422262290223</v>
      </c>
      <c r="Q16" s="133">
        <v>4.9986904975369262</v>
      </c>
      <c r="R16" s="133">
        <v>0</v>
      </c>
      <c r="S16" s="133">
        <v>0.36922419089937497</v>
      </c>
    </row>
    <row r="17" spans="3:19" ht="15.75" x14ac:dyDescent="0.25">
      <c r="C17" s="506">
        <v>43465</v>
      </c>
      <c r="D17" s="505">
        <v>43465</v>
      </c>
      <c r="E17" s="133">
        <v>0</v>
      </c>
      <c r="F17" s="133">
        <v>0</v>
      </c>
      <c r="G17" s="133">
        <v>0</v>
      </c>
      <c r="H17" s="133">
        <v>0.54210861944937561</v>
      </c>
      <c r="I17" s="133">
        <v>3.8436673759181743</v>
      </c>
      <c r="J17" s="133">
        <v>14.537746272294521</v>
      </c>
      <c r="K17" s="133">
        <v>36.129049064365262</v>
      </c>
      <c r="L17" s="133">
        <v>16.234929885789153</v>
      </c>
      <c r="M17" s="133">
        <v>10.81807775376847</v>
      </c>
      <c r="N17" s="133">
        <v>10.106036908364494</v>
      </c>
      <c r="O17" s="133">
        <v>0</v>
      </c>
      <c r="P17" s="133">
        <v>0</v>
      </c>
      <c r="Q17" s="133">
        <v>3.6398540006309661</v>
      </c>
      <c r="R17" s="133">
        <v>0.36417479757087556</v>
      </c>
      <c r="S17" s="133">
        <v>3.7843553218487194</v>
      </c>
    </row>
    <row r="18" spans="3:19" ht="15.75" x14ac:dyDescent="0.25">
      <c r="C18" s="506">
        <v>43830</v>
      </c>
      <c r="D18" s="507">
        <v>43830</v>
      </c>
      <c r="E18" s="133">
        <v>5.8763214971781714</v>
      </c>
      <c r="F18" s="133">
        <v>0</v>
      </c>
      <c r="G18" s="133">
        <v>0</v>
      </c>
      <c r="H18" s="133">
        <v>0.23668992833924163</v>
      </c>
      <c r="I18" s="133">
        <v>2.9155746866767385</v>
      </c>
      <c r="J18" s="133">
        <v>10.628841951632104</v>
      </c>
      <c r="K18" s="133">
        <v>41.456685683447517</v>
      </c>
      <c r="L18" s="133">
        <v>26.608062927571087</v>
      </c>
      <c r="M18" s="133">
        <v>1.3297644995496447</v>
      </c>
      <c r="N18" s="133">
        <v>4.7964020281484911</v>
      </c>
      <c r="O18" s="133">
        <v>0.31758680161479552</v>
      </c>
      <c r="P18" s="133">
        <v>2.2044384374746109</v>
      </c>
      <c r="Q18" s="133">
        <v>0</v>
      </c>
      <c r="R18" s="133">
        <v>3.6296315583676146</v>
      </c>
      <c r="S18" s="133">
        <v>0</v>
      </c>
    </row>
    <row r="19" spans="3:19" ht="15.75" x14ac:dyDescent="0.25">
      <c r="C19" s="506">
        <v>44196</v>
      </c>
      <c r="D19" s="507">
        <v>44196</v>
      </c>
      <c r="E19" s="133">
        <v>0</v>
      </c>
      <c r="F19" s="133">
        <v>6.8753654660807353</v>
      </c>
      <c r="G19" s="133">
        <v>3.4852529372137737</v>
      </c>
      <c r="H19" s="133">
        <v>2.1016031052430049</v>
      </c>
      <c r="I19" s="133">
        <v>14.354300156584701</v>
      </c>
      <c r="J19" s="133">
        <v>48.059728791352207</v>
      </c>
      <c r="K19" s="133">
        <v>21.8957400369905</v>
      </c>
      <c r="L19" s="133">
        <v>3.2280095065350851</v>
      </c>
      <c r="M19" s="133">
        <v>0</v>
      </c>
      <c r="N19" s="133">
        <v>0</v>
      </c>
      <c r="O19" s="133">
        <v>0</v>
      </c>
      <c r="P19" s="133">
        <v>0</v>
      </c>
      <c r="Q19" s="133">
        <v>0</v>
      </c>
      <c r="R19" s="133">
        <v>0</v>
      </c>
      <c r="S19" s="133">
        <v>0</v>
      </c>
    </row>
    <row r="20" spans="3:19" ht="15.75" x14ac:dyDescent="0.25">
      <c r="C20" s="506">
        <v>44561</v>
      </c>
      <c r="D20" s="507">
        <v>44561</v>
      </c>
      <c r="E20" s="133">
        <v>0</v>
      </c>
      <c r="F20" s="133">
        <v>0.40245924171435449</v>
      </c>
      <c r="G20" s="133">
        <v>6.2618402790709817</v>
      </c>
      <c r="H20" s="133">
        <v>0</v>
      </c>
      <c r="I20" s="133">
        <v>3.0715646121062816</v>
      </c>
      <c r="J20" s="133">
        <v>13.754793577266632</v>
      </c>
      <c r="K20" s="133">
        <v>45.214379746339553</v>
      </c>
      <c r="L20" s="133">
        <v>8.4757944161848986</v>
      </c>
      <c r="M20" s="133">
        <v>12.97341653895527</v>
      </c>
      <c r="N20" s="133">
        <v>0</v>
      </c>
      <c r="O20" s="133">
        <v>9.8457515883620452</v>
      </c>
      <c r="P20" s="133">
        <v>0</v>
      </c>
      <c r="Q20" s="133">
        <v>0</v>
      </c>
      <c r="R20" s="133">
        <v>0</v>
      </c>
      <c r="S20" s="133">
        <v>0</v>
      </c>
    </row>
    <row r="21" spans="3:19" ht="15.75" x14ac:dyDescent="0.25">
      <c r="C21" s="132"/>
      <c r="D21" s="133"/>
      <c r="E21" s="133"/>
      <c r="F21" s="133"/>
      <c r="G21" s="133"/>
      <c r="H21" s="133"/>
      <c r="I21" s="133"/>
      <c r="J21" s="133"/>
      <c r="K21" s="133"/>
      <c r="L21" s="133"/>
      <c r="M21" s="133"/>
      <c r="N21" s="133"/>
      <c r="O21" s="133"/>
      <c r="P21" s="133"/>
      <c r="Q21" s="133"/>
      <c r="R21" s="133"/>
      <c r="S21" s="133"/>
    </row>
    <row r="22" spans="3:19" ht="15.75" x14ac:dyDescent="0.25">
      <c r="C22" s="132"/>
      <c r="D22" s="133"/>
      <c r="G22" s="133"/>
      <c r="H22" s="133"/>
      <c r="I22" s="134"/>
      <c r="J22" s="134"/>
      <c r="K22" s="289"/>
      <c r="L22" s="289"/>
      <c r="M22" s="289"/>
      <c r="N22" s="289"/>
      <c r="O22" s="289"/>
    </row>
    <row r="23" spans="3:19" ht="15.75" x14ac:dyDescent="0.25">
      <c r="C23" s="132"/>
      <c r="D23" s="133"/>
      <c r="G23" s="133"/>
      <c r="H23" s="133"/>
      <c r="I23" s="134"/>
      <c r="J23" s="134"/>
      <c r="K23" s="289"/>
      <c r="L23" s="289"/>
      <c r="M23" s="289"/>
      <c r="N23" s="289"/>
      <c r="O23" s="289"/>
    </row>
    <row r="24" spans="3:19" ht="15.75" x14ac:dyDescent="0.25">
      <c r="C24" s="132"/>
    </row>
    <row r="25" spans="3:19" ht="15.75" x14ac:dyDescent="0.25">
      <c r="C25" s="132"/>
    </row>
    <row r="37" spans="5:19" ht="15.75" x14ac:dyDescent="0.25">
      <c r="E37" s="368"/>
      <c r="F37" s="369"/>
      <c r="G37" s="369"/>
      <c r="H37" s="369"/>
      <c r="I37" s="368"/>
      <c r="J37" s="368"/>
      <c r="K37" s="368"/>
      <c r="L37" s="368"/>
      <c r="M37" s="368"/>
      <c r="N37" s="368"/>
      <c r="O37" s="368"/>
      <c r="P37" s="368"/>
      <c r="Q37" s="368"/>
      <c r="R37" s="368"/>
      <c r="S37" s="368"/>
    </row>
    <row r="38" spans="5:19" ht="15.75" x14ac:dyDescent="0.25">
      <c r="E38" s="133"/>
      <c r="F38" s="133"/>
    </row>
    <row r="39" spans="5:19" ht="15.75" x14ac:dyDescent="0.25">
      <c r="E39" s="133"/>
      <c r="F39" s="133"/>
      <c r="G39" s="133"/>
      <c r="H39" s="133"/>
      <c r="J39" s="133"/>
      <c r="K39" s="289"/>
    </row>
    <row r="40" spans="5:19" ht="15.75" x14ac:dyDescent="0.25">
      <c r="E40" s="133"/>
      <c r="F40" s="133"/>
      <c r="G40" s="134"/>
      <c r="H40" s="134"/>
      <c r="J40" s="134"/>
      <c r="K40" s="289"/>
    </row>
    <row r="41" spans="5:19" ht="15.75" x14ac:dyDescent="0.25">
      <c r="E41" s="133"/>
      <c r="F41" s="133"/>
      <c r="G41" s="289"/>
      <c r="H41" s="289"/>
      <c r="J41" s="289"/>
    </row>
    <row r="42" spans="5:19" ht="15.75" x14ac:dyDescent="0.25">
      <c r="E42" s="133"/>
      <c r="F42" s="133"/>
      <c r="G42" s="289"/>
      <c r="H42" s="289"/>
      <c r="J42" s="289"/>
    </row>
    <row r="43" spans="5:19" ht="15.75" x14ac:dyDescent="0.25">
      <c r="E43" s="133"/>
      <c r="F43" s="133"/>
      <c r="G43" s="289"/>
      <c r="H43" s="289"/>
      <c r="J43" s="289"/>
    </row>
  </sheetData>
  <hyperlinks>
    <hyperlink ref="C1" location="Jegyzék_Index!A1" display="Vissza a jegyzékre / Return to the Index" xr:uid="{06FC458E-C900-499E-9BA5-796316CACFCF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0636F-6C50-4F40-AF73-A3809E8C0495}">
  <sheetPr codeName="Sheet42"/>
  <dimension ref="A1:G169"/>
  <sheetViews>
    <sheetView showGridLines="0" topLeftCell="A7" zoomScale="75" zoomScaleNormal="75" workbookViewId="0"/>
  </sheetViews>
  <sheetFormatPr defaultRowHeight="15" x14ac:dyDescent="0.25"/>
  <cols>
    <col min="1" max="1" width="14.85546875" customWidth="1"/>
    <col min="2" max="2" width="112.28515625" bestFit="1" customWidth="1"/>
    <col min="3" max="3" width="8.7109375" style="479"/>
    <col min="4" max="4" width="10" style="479" bestFit="1" customWidth="1"/>
    <col min="5" max="5" width="33.5703125" customWidth="1"/>
    <col min="6" max="6" width="57.28515625" customWidth="1"/>
    <col min="7" max="7" width="55.85546875" customWidth="1"/>
  </cols>
  <sheetData>
    <row r="1" spans="1:7" ht="15.75" x14ac:dyDescent="0.25">
      <c r="A1" s="109" t="s">
        <v>98</v>
      </c>
      <c r="B1" s="136" t="s">
        <v>280</v>
      </c>
      <c r="C1" s="392" t="s">
        <v>631</v>
      </c>
      <c r="D1" s="478"/>
      <c r="E1" s="392"/>
    </row>
    <row r="2" spans="1:7" ht="15.75" x14ac:dyDescent="0.25">
      <c r="A2" s="111" t="s">
        <v>99</v>
      </c>
      <c r="B2" s="136" t="s">
        <v>281</v>
      </c>
    </row>
    <row r="3" spans="1:7" ht="15.75" x14ac:dyDescent="0.25">
      <c r="A3" s="112" t="s">
        <v>115</v>
      </c>
      <c r="B3" s="137" t="s">
        <v>116</v>
      </c>
    </row>
    <row r="4" spans="1:7" ht="15.75" x14ac:dyDescent="0.25">
      <c r="A4" s="112" t="s">
        <v>117</v>
      </c>
      <c r="B4" s="137" t="s">
        <v>337</v>
      </c>
    </row>
    <row r="5" spans="1:7" ht="15.75" x14ac:dyDescent="0.25">
      <c r="A5" s="112" t="s">
        <v>102</v>
      </c>
      <c r="B5" s="138" t="s">
        <v>826</v>
      </c>
    </row>
    <row r="6" spans="1:7" ht="15.75" x14ac:dyDescent="0.25">
      <c r="A6" s="112" t="s">
        <v>104</v>
      </c>
      <c r="B6" s="138" t="s">
        <v>827</v>
      </c>
    </row>
    <row r="9" spans="1:7" ht="31.5" x14ac:dyDescent="0.25">
      <c r="C9" s="480"/>
      <c r="D9" s="480"/>
      <c r="E9" s="139" t="s">
        <v>454</v>
      </c>
      <c r="F9" s="139" t="s">
        <v>458</v>
      </c>
      <c r="G9" s="139" t="s">
        <v>459</v>
      </c>
    </row>
    <row r="10" spans="1:7" ht="15.75" x14ac:dyDescent="0.25">
      <c r="C10" s="480"/>
      <c r="D10" s="480"/>
      <c r="E10" s="139" t="s">
        <v>455</v>
      </c>
      <c r="F10" s="139" t="s">
        <v>456</v>
      </c>
      <c r="G10" s="139" t="s">
        <v>457</v>
      </c>
    </row>
    <row r="11" spans="1:7" ht="15.75" x14ac:dyDescent="0.25">
      <c r="C11" s="495">
        <v>39844</v>
      </c>
      <c r="D11" s="493" t="s">
        <v>852</v>
      </c>
      <c r="E11" s="140">
        <v>835.88900200000012</v>
      </c>
      <c r="F11" s="140">
        <v>2.9885616900856493</v>
      </c>
      <c r="G11" s="140">
        <v>2.9614810991869929</v>
      </c>
    </row>
    <row r="12" spans="1:7" ht="15.75" x14ac:dyDescent="0.25">
      <c r="C12" s="141">
        <v>39872</v>
      </c>
      <c r="D12" s="494">
        <v>39872</v>
      </c>
      <c r="E12" s="140">
        <v>840.43305199999998</v>
      </c>
      <c r="F12" s="140">
        <v>2.9487299940644349</v>
      </c>
      <c r="G12" s="140">
        <v>2.91913031083824</v>
      </c>
    </row>
    <row r="13" spans="1:7" ht="15.75" x14ac:dyDescent="0.25">
      <c r="C13" s="141">
        <v>39903</v>
      </c>
      <c r="D13" s="494">
        <v>39903</v>
      </c>
      <c r="E13" s="140">
        <v>856.28551000000016</v>
      </c>
      <c r="F13" s="140">
        <v>2.9474904265571578</v>
      </c>
      <c r="G13" s="140">
        <v>2.9162267726167008</v>
      </c>
    </row>
    <row r="14" spans="1:7" ht="15.75" x14ac:dyDescent="0.25">
      <c r="C14" s="141">
        <v>39933</v>
      </c>
      <c r="D14" s="494">
        <v>39933</v>
      </c>
      <c r="E14" s="140">
        <v>868.91576400000019</v>
      </c>
      <c r="F14" s="140">
        <v>2.9438316756614413</v>
      </c>
      <c r="G14" s="140">
        <v>2.9135866197472748</v>
      </c>
    </row>
    <row r="15" spans="1:7" ht="15.75" x14ac:dyDescent="0.25">
      <c r="C15" s="141">
        <v>39964</v>
      </c>
      <c r="D15" s="494">
        <v>39964</v>
      </c>
      <c r="E15" s="140">
        <v>880.54672400000015</v>
      </c>
      <c r="F15" s="140">
        <v>2.9343123127445043</v>
      </c>
      <c r="G15" s="140">
        <v>2.9068727032703863</v>
      </c>
    </row>
    <row r="16" spans="1:7" ht="15.75" x14ac:dyDescent="0.25">
      <c r="C16" s="141">
        <v>39994</v>
      </c>
      <c r="D16" s="494">
        <v>39994</v>
      </c>
      <c r="E16" s="140">
        <v>894.83173800000009</v>
      </c>
      <c r="F16" s="140">
        <v>2.9365970726295059</v>
      </c>
      <c r="G16" s="140">
        <v>2.9129397592948263</v>
      </c>
    </row>
    <row r="17" spans="3:7" ht="15.75" x14ac:dyDescent="0.25">
      <c r="C17" s="141">
        <v>40025</v>
      </c>
      <c r="D17" s="494">
        <v>40025</v>
      </c>
      <c r="E17" s="140">
        <v>896.90764000000013</v>
      </c>
      <c r="F17" s="140">
        <v>2.9077411524760852</v>
      </c>
      <c r="G17" s="140">
        <v>2.8880397289198645</v>
      </c>
    </row>
    <row r="18" spans="3:7" ht="15.75" x14ac:dyDescent="0.25">
      <c r="C18" s="141">
        <v>40056</v>
      </c>
      <c r="D18" s="494">
        <v>40056</v>
      </c>
      <c r="E18" s="140">
        <v>892.92944299999999</v>
      </c>
      <c r="F18" s="140">
        <v>2.8608083010106902</v>
      </c>
      <c r="G18" s="140">
        <v>2.844511688743609</v>
      </c>
    </row>
    <row r="19" spans="3:7" ht="15.75" x14ac:dyDescent="0.25">
      <c r="C19" s="141">
        <v>40086</v>
      </c>
      <c r="D19" s="494">
        <v>40086</v>
      </c>
      <c r="E19" s="140">
        <v>900.12432200000001</v>
      </c>
      <c r="F19" s="140">
        <v>2.8593770128763887</v>
      </c>
      <c r="G19" s="140">
        <v>2.8462101214419997</v>
      </c>
    </row>
    <row r="20" spans="3:7" ht="15.75" x14ac:dyDescent="0.25">
      <c r="C20" s="141">
        <v>40117</v>
      </c>
      <c r="D20" s="494">
        <v>40117</v>
      </c>
      <c r="E20" s="140">
        <v>913.04890699999999</v>
      </c>
      <c r="F20" s="140">
        <v>2.8913299794166432</v>
      </c>
      <c r="G20" s="140">
        <v>2.8857875704745548</v>
      </c>
    </row>
    <row r="21" spans="3:7" ht="15.75" x14ac:dyDescent="0.25">
      <c r="C21" s="141">
        <v>40147</v>
      </c>
      <c r="D21" s="494">
        <v>40147</v>
      </c>
      <c r="E21" s="140">
        <v>919.8262880000002</v>
      </c>
      <c r="F21" s="140">
        <v>2.9037251271794755</v>
      </c>
      <c r="G21" s="140">
        <v>2.904048424172994</v>
      </c>
    </row>
    <row r="22" spans="3:7" ht="15.75" x14ac:dyDescent="0.25">
      <c r="C22" s="141">
        <v>40178</v>
      </c>
      <c r="D22" s="494">
        <v>40178</v>
      </c>
      <c r="E22" s="140">
        <v>951.15463599999998</v>
      </c>
      <c r="F22" s="140">
        <v>2.9897819222800437</v>
      </c>
      <c r="G22" s="140">
        <v>2.9957900217391007</v>
      </c>
    </row>
    <row r="23" spans="3:7" ht="14.1" customHeight="1" x14ac:dyDescent="0.25">
      <c r="C23" s="495">
        <v>40209</v>
      </c>
      <c r="D23" s="493" t="s">
        <v>853</v>
      </c>
      <c r="E23" s="140">
        <v>955.38600299999996</v>
      </c>
      <c r="F23" s="140">
        <v>3.0045829544169922</v>
      </c>
      <c r="G23" s="140">
        <v>3.0207710205378415</v>
      </c>
    </row>
    <row r="24" spans="3:7" ht="15.75" x14ac:dyDescent="0.25">
      <c r="C24" s="141">
        <v>40237</v>
      </c>
      <c r="D24" s="494">
        <v>40237</v>
      </c>
      <c r="E24" s="140">
        <v>961.95353099999988</v>
      </c>
      <c r="F24" s="140">
        <v>3.025925078353588</v>
      </c>
      <c r="G24" s="140">
        <v>3.0529217141966698</v>
      </c>
    </row>
    <row r="25" spans="3:7" ht="15.75" x14ac:dyDescent="0.25">
      <c r="C25" s="141">
        <v>40268</v>
      </c>
      <c r="D25" s="494">
        <v>40268</v>
      </c>
      <c r="E25" s="140">
        <v>971.26238099999989</v>
      </c>
      <c r="F25" s="140">
        <v>3.0668968881711232</v>
      </c>
      <c r="G25" s="140">
        <v>3.1053912282344842</v>
      </c>
    </row>
    <row r="26" spans="3:7" ht="15.75" x14ac:dyDescent="0.25">
      <c r="C26" s="141">
        <v>40298</v>
      </c>
      <c r="D26" s="494">
        <v>40298</v>
      </c>
      <c r="E26" s="140">
        <v>981.70912600000008</v>
      </c>
      <c r="F26" s="140">
        <v>3.1031108833589354</v>
      </c>
      <c r="G26" s="140">
        <v>3.1508891300878221</v>
      </c>
    </row>
    <row r="27" spans="3:7" ht="15.75" x14ac:dyDescent="0.25">
      <c r="C27" s="141">
        <v>40329</v>
      </c>
      <c r="D27" s="494">
        <v>40329</v>
      </c>
      <c r="E27" s="140">
        <v>991.36609699999997</v>
      </c>
      <c r="F27" s="140">
        <v>3.1261897629354793</v>
      </c>
      <c r="G27" s="140">
        <v>3.1825061432150763</v>
      </c>
    </row>
    <row r="28" spans="3:7" ht="15.75" x14ac:dyDescent="0.25">
      <c r="C28" s="141">
        <v>40359</v>
      </c>
      <c r="D28" s="494">
        <v>40359</v>
      </c>
      <c r="E28" s="140">
        <v>997.93845999999985</v>
      </c>
      <c r="F28" s="140">
        <v>3.1307763126468831</v>
      </c>
      <c r="G28" s="140">
        <v>3.1955357987102375</v>
      </c>
    </row>
    <row r="29" spans="3:7" ht="15.75" x14ac:dyDescent="0.25">
      <c r="C29" s="141">
        <v>40390</v>
      </c>
      <c r="D29" s="494">
        <v>40390</v>
      </c>
      <c r="E29" s="140">
        <v>1010.434623</v>
      </c>
      <c r="F29" s="140">
        <v>3.1547314520855179</v>
      </c>
      <c r="G29" s="140">
        <v>3.2277293835119631</v>
      </c>
    </row>
    <row r="30" spans="3:7" ht="15.75" x14ac:dyDescent="0.25">
      <c r="C30" s="141">
        <v>40421</v>
      </c>
      <c r="D30" s="494">
        <v>40421</v>
      </c>
      <c r="E30" s="140">
        <v>1024.677837</v>
      </c>
      <c r="F30" s="140">
        <v>3.1810079503540507</v>
      </c>
      <c r="G30" s="140">
        <v>3.2618300797566691</v>
      </c>
    </row>
    <row r="31" spans="3:7" ht="15.75" x14ac:dyDescent="0.25">
      <c r="C31" s="141">
        <v>40451</v>
      </c>
      <c r="D31" s="494">
        <v>40451</v>
      </c>
      <c r="E31" s="140">
        <v>1019.7141409999999</v>
      </c>
      <c r="F31" s="140">
        <v>3.1542127740172017</v>
      </c>
      <c r="G31" s="140">
        <v>3.2413626549702701</v>
      </c>
    </row>
    <row r="32" spans="3:7" ht="15.75" x14ac:dyDescent="0.25">
      <c r="C32" s="141">
        <v>40482</v>
      </c>
      <c r="D32" s="494">
        <v>40482</v>
      </c>
      <c r="E32" s="140">
        <v>1023.5502560000001</v>
      </c>
      <c r="F32" s="140">
        <v>3.1607941401336368</v>
      </c>
      <c r="G32" s="140">
        <v>3.2546722712294938</v>
      </c>
    </row>
    <row r="33" spans="3:7" ht="15.75" x14ac:dyDescent="0.25">
      <c r="C33" s="141">
        <v>40512</v>
      </c>
      <c r="D33" s="494">
        <v>40512</v>
      </c>
      <c r="E33" s="140">
        <v>1043.356736</v>
      </c>
      <c r="F33" s="140">
        <v>3.2081852751984123</v>
      </c>
      <c r="G33" s="140">
        <v>3.3102438301396662</v>
      </c>
    </row>
    <row r="34" spans="3:7" ht="15.75" x14ac:dyDescent="0.25">
      <c r="C34" s="141">
        <v>40543</v>
      </c>
      <c r="D34" s="494">
        <v>40543</v>
      </c>
      <c r="E34" s="140">
        <v>1040.5683610000001</v>
      </c>
      <c r="F34" s="140">
        <v>3.199205790692583</v>
      </c>
      <c r="G34" s="140">
        <v>3.3081021174283554</v>
      </c>
    </row>
    <row r="35" spans="3:7" ht="15.75" x14ac:dyDescent="0.25">
      <c r="C35" s="495">
        <v>40574</v>
      </c>
      <c r="D35" s="493" t="s">
        <v>854</v>
      </c>
      <c r="E35" s="140">
        <v>1045.5559490000001</v>
      </c>
      <c r="F35" s="140">
        <v>3.2159130415910946</v>
      </c>
      <c r="G35" s="140">
        <v>3.3294818415370444</v>
      </c>
    </row>
    <row r="36" spans="3:7" ht="15.75" x14ac:dyDescent="0.25">
      <c r="C36" s="141">
        <v>40602</v>
      </c>
      <c r="D36" s="494">
        <v>40602</v>
      </c>
      <c r="E36" s="140">
        <v>1051.1395600000001</v>
      </c>
      <c r="F36" s="140">
        <v>3.2386477527070081</v>
      </c>
      <c r="G36" s="140">
        <v>3.3574661071050929</v>
      </c>
    </row>
    <row r="37" spans="3:7" ht="15.75" x14ac:dyDescent="0.25">
      <c r="C37" s="141">
        <v>40633</v>
      </c>
      <c r="D37" s="494">
        <v>40633</v>
      </c>
      <c r="E37" s="140">
        <v>1047.4503990000001</v>
      </c>
      <c r="F37" s="140">
        <v>3.2282914191447851</v>
      </c>
      <c r="G37" s="140">
        <v>3.350662854999948</v>
      </c>
    </row>
    <row r="38" spans="3:7" ht="15.75" x14ac:dyDescent="0.25">
      <c r="C38" s="141">
        <v>40663</v>
      </c>
      <c r="D38" s="494">
        <v>40663</v>
      </c>
      <c r="E38" s="140">
        <v>1037.6168890000001</v>
      </c>
      <c r="F38" s="140">
        <v>3.2003585387618214</v>
      </c>
      <c r="G38" s="140">
        <v>3.3258822295320387</v>
      </c>
    </row>
    <row r="39" spans="3:7" ht="15.75" x14ac:dyDescent="0.25">
      <c r="C39" s="141">
        <v>40694</v>
      </c>
      <c r="D39" s="494">
        <v>40694</v>
      </c>
      <c r="E39" s="140">
        <v>1034.996973</v>
      </c>
      <c r="F39" s="140">
        <v>3.1976822365978923</v>
      </c>
      <c r="G39" s="140">
        <v>3.3274667089703827</v>
      </c>
    </row>
    <row r="40" spans="3:7" ht="15.75" x14ac:dyDescent="0.25">
      <c r="C40" s="141">
        <v>40724</v>
      </c>
      <c r="D40" s="494">
        <v>40724</v>
      </c>
      <c r="E40" s="140">
        <v>1026.7136049999999</v>
      </c>
      <c r="F40" s="140">
        <v>3.1868111962626027</v>
      </c>
      <c r="G40" s="140">
        <v>3.319902389424779</v>
      </c>
    </row>
    <row r="41" spans="3:7" ht="15.75" x14ac:dyDescent="0.25">
      <c r="C41" s="141">
        <v>40755</v>
      </c>
      <c r="D41" s="494">
        <v>40755</v>
      </c>
      <c r="E41" s="140">
        <v>1021.1086500000001</v>
      </c>
      <c r="F41" s="140">
        <v>3.1727515627841534</v>
      </c>
      <c r="G41" s="140">
        <v>3.3089062682790908</v>
      </c>
    </row>
    <row r="42" spans="3:7" ht="15.75" x14ac:dyDescent="0.25">
      <c r="C42" s="141">
        <v>40786</v>
      </c>
      <c r="D42" s="494">
        <v>40786</v>
      </c>
      <c r="E42" s="142">
        <v>1020.7079630000002</v>
      </c>
      <c r="F42" s="142">
        <v>3.1786334328497485</v>
      </c>
      <c r="G42" s="142">
        <v>3.3186478037440668</v>
      </c>
    </row>
    <row r="43" spans="3:7" ht="15.75" x14ac:dyDescent="0.25">
      <c r="C43" s="141">
        <v>40816</v>
      </c>
      <c r="D43" s="494">
        <v>40816</v>
      </c>
      <c r="E43" s="140">
        <v>1029.841981</v>
      </c>
      <c r="F43" s="142">
        <v>3.1989807907681285</v>
      </c>
      <c r="G43" s="142">
        <v>3.3438516051902831</v>
      </c>
    </row>
    <row r="44" spans="3:7" ht="15.75" x14ac:dyDescent="0.25">
      <c r="C44" s="141">
        <v>40847</v>
      </c>
      <c r="D44" s="494">
        <v>40847</v>
      </c>
      <c r="E44" s="140">
        <v>1030.6186460000001</v>
      </c>
      <c r="F44" s="140">
        <v>3.1896869223711475</v>
      </c>
      <c r="G44" s="140">
        <v>3.3380854287663215</v>
      </c>
    </row>
    <row r="45" spans="3:7" ht="15.75" x14ac:dyDescent="0.25">
      <c r="C45" s="141">
        <v>40877</v>
      </c>
      <c r="D45" s="494">
        <v>40877</v>
      </c>
      <c r="E45" s="140">
        <v>1020.6960970000002</v>
      </c>
      <c r="F45" s="140">
        <v>3.1443923039007129</v>
      </c>
      <c r="G45" s="140">
        <v>3.2945549827313245</v>
      </c>
    </row>
    <row r="46" spans="3:7" ht="15.75" x14ac:dyDescent="0.25">
      <c r="C46" s="141">
        <v>40908</v>
      </c>
      <c r="D46" s="494">
        <v>40908</v>
      </c>
      <c r="E46" s="140">
        <v>1030.8345239999999</v>
      </c>
      <c r="F46" s="140">
        <v>3.1666029820694019</v>
      </c>
      <c r="G46" s="140">
        <v>3.3242895929175238</v>
      </c>
    </row>
    <row r="47" spans="3:7" ht="15.75" x14ac:dyDescent="0.25">
      <c r="C47" s="495">
        <v>40939</v>
      </c>
      <c r="D47" s="493" t="s">
        <v>855</v>
      </c>
      <c r="E47" s="140">
        <v>1032.7720549999999</v>
      </c>
      <c r="F47" s="140">
        <v>3.1714093377699779</v>
      </c>
      <c r="G47" s="140">
        <v>3.3347037725743682</v>
      </c>
    </row>
    <row r="48" spans="3:7" ht="15.75" x14ac:dyDescent="0.25">
      <c r="C48" s="141">
        <v>40968</v>
      </c>
      <c r="D48" s="494">
        <v>40968</v>
      </c>
      <c r="E48" s="140">
        <v>1029.9351379999998</v>
      </c>
      <c r="F48" s="140">
        <v>3.1653912818739069</v>
      </c>
      <c r="G48" s="140">
        <v>3.3332636952535779</v>
      </c>
    </row>
    <row r="49" spans="3:7" ht="15.75" x14ac:dyDescent="0.25">
      <c r="C49" s="141">
        <v>40999</v>
      </c>
      <c r="D49" s="494">
        <v>40999</v>
      </c>
      <c r="E49" s="140">
        <v>1027.553001</v>
      </c>
      <c r="F49" s="140">
        <v>3.1587676419968345</v>
      </c>
      <c r="G49" s="140">
        <v>3.3317474789802883</v>
      </c>
    </row>
    <row r="50" spans="3:7" ht="15.75" x14ac:dyDescent="0.25">
      <c r="C50" s="141">
        <v>41029</v>
      </c>
      <c r="D50" s="494">
        <v>41029</v>
      </c>
      <c r="E50" s="140">
        <v>1021.2677759999999</v>
      </c>
      <c r="F50" s="140">
        <v>3.1422367628229599</v>
      </c>
      <c r="G50" s="140">
        <v>3.3193737503314336</v>
      </c>
    </row>
    <row r="51" spans="3:7" ht="15.75" x14ac:dyDescent="0.25">
      <c r="C51" s="141">
        <v>41060</v>
      </c>
      <c r="D51" s="494">
        <v>41060</v>
      </c>
      <c r="E51" s="140">
        <v>1011.1682939999999</v>
      </c>
      <c r="F51" s="140">
        <v>3.111942953349967</v>
      </c>
      <c r="G51" s="140">
        <v>3.2924885076233195</v>
      </c>
    </row>
    <row r="52" spans="3:7" ht="15.75" x14ac:dyDescent="0.25">
      <c r="C52" s="141">
        <v>41090</v>
      </c>
      <c r="D52" s="494">
        <v>41090</v>
      </c>
      <c r="E52" s="140">
        <v>1010.4300750000001</v>
      </c>
      <c r="F52" s="140">
        <v>3.1138693243985287</v>
      </c>
      <c r="G52" s="140">
        <v>3.2996866258979121</v>
      </c>
    </row>
    <row r="53" spans="3:7" ht="15.75" x14ac:dyDescent="0.25">
      <c r="C53" s="141">
        <v>41121</v>
      </c>
      <c r="D53" s="494">
        <v>41121</v>
      </c>
      <c r="E53" s="140">
        <v>1007.9773379999999</v>
      </c>
      <c r="F53" s="140">
        <v>3.1227129010400252</v>
      </c>
      <c r="G53" s="140">
        <v>3.3142428332151246</v>
      </c>
    </row>
    <row r="54" spans="3:7" ht="15.75" x14ac:dyDescent="0.25">
      <c r="C54" s="141">
        <v>41152</v>
      </c>
      <c r="D54" s="494">
        <v>41152</v>
      </c>
      <c r="E54" s="140">
        <v>990.219517</v>
      </c>
      <c r="F54" s="140">
        <v>3.0870463420507059</v>
      </c>
      <c r="G54" s="140">
        <v>3.2818170003964622</v>
      </c>
    </row>
    <row r="55" spans="3:7" ht="15.75" x14ac:dyDescent="0.25">
      <c r="C55" s="141">
        <v>41182</v>
      </c>
      <c r="D55" s="494">
        <v>41182</v>
      </c>
      <c r="E55" s="140">
        <v>998.83990899999992</v>
      </c>
      <c r="F55" s="140">
        <v>3.1402523128164312</v>
      </c>
      <c r="G55" s="140">
        <v>3.3433085073581186</v>
      </c>
    </row>
    <row r="56" spans="3:7" ht="15.75" x14ac:dyDescent="0.25">
      <c r="C56" s="141">
        <v>41213</v>
      </c>
      <c r="D56" s="494">
        <v>41213</v>
      </c>
      <c r="E56" s="140">
        <v>986.99506099999985</v>
      </c>
      <c r="F56" s="140">
        <v>3.1293525767241932</v>
      </c>
      <c r="G56" s="140">
        <v>3.3363096318807988</v>
      </c>
    </row>
    <row r="57" spans="3:7" ht="15.75" x14ac:dyDescent="0.25">
      <c r="C57" s="141">
        <v>41243</v>
      </c>
      <c r="D57" s="494">
        <v>41243</v>
      </c>
      <c r="E57" s="140">
        <v>977.27110500000003</v>
      </c>
      <c r="F57" s="140">
        <v>3.1362730644493695</v>
      </c>
      <c r="G57" s="140">
        <v>3.3484169049949895</v>
      </c>
    </row>
    <row r="58" spans="3:7" ht="15.75" x14ac:dyDescent="0.25">
      <c r="C58" s="141">
        <v>41274</v>
      </c>
      <c r="D58" s="494">
        <v>41274</v>
      </c>
      <c r="E58" s="140">
        <v>962.58174299999996</v>
      </c>
      <c r="F58" s="140">
        <v>3.1151837641186551</v>
      </c>
      <c r="G58" s="140">
        <v>3.327611038143151</v>
      </c>
    </row>
    <row r="59" spans="3:7" ht="15.75" x14ac:dyDescent="0.25">
      <c r="C59" s="495">
        <v>41305</v>
      </c>
      <c r="D59" s="493" t="s">
        <v>856</v>
      </c>
      <c r="E59" s="140">
        <v>952.944976</v>
      </c>
      <c r="F59" s="140">
        <v>3.1000503081513102</v>
      </c>
      <c r="G59" s="140">
        <v>3.315021362225512</v>
      </c>
    </row>
    <row r="60" spans="3:7" ht="15.75" x14ac:dyDescent="0.25">
      <c r="C60" s="141">
        <v>41333</v>
      </c>
      <c r="D60" s="494">
        <v>41333</v>
      </c>
      <c r="E60" s="140">
        <v>944.49718299999995</v>
      </c>
      <c r="F60" s="140">
        <v>3.0813404871138186</v>
      </c>
      <c r="G60" s="140">
        <v>3.2986416289228999</v>
      </c>
    </row>
    <row r="61" spans="3:7" ht="15.75" x14ac:dyDescent="0.25">
      <c r="C61" s="141">
        <v>41364</v>
      </c>
      <c r="D61" s="494">
        <v>41364</v>
      </c>
      <c r="E61" s="140">
        <v>938.54885300000001</v>
      </c>
      <c r="F61" s="140">
        <v>3.0658996818773954</v>
      </c>
      <c r="G61" s="140">
        <v>3.2851263249216633</v>
      </c>
    </row>
    <row r="62" spans="3:7" ht="15.75" x14ac:dyDescent="0.25">
      <c r="C62" s="141">
        <v>41394</v>
      </c>
      <c r="D62" s="494">
        <v>41394</v>
      </c>
      <c r="E62" s="140">
        <v>940.12094899999977</v>
      </c>
      <c r="F62" s="140">
        <v>3.0758116519032406</v>
      </c>
      <c r="G62" s="140">
        <v>3.2987120373704735</v>
      </c>
    </row>
    <row r="63" spans="3:7" ht="15.75" x14ac:dyDescent="0.25">
      <c r="C63" s="141">
        <v>41425</v>
      </c>
      <c r="D63" s="494">
        <v>41425</v>
      </c>
      <c r="E63" s="140">
        <v>941.31806299999994</v>
      </c>
      <c r="F63" s="140">
        <v>3.0934504804640848</v>
      </c>
      <c r="G63" s="140">
        <v>3.3204680573112184</v>
      </c>
    </row>
    <row r="64" spans="3:7" ht="15.75" x14ac:dyDescent="0.25">
      <c r="C64" s="141">
        <v>41455</v>
      </c>
      <c r="D64" s="494">
        <v>41455</v>
      </c>
      <c r="E64" s="140">
        <v>941.34209099999975</v>
      </c>
      <c r="F64" s="140">
        <v>3.105131198280378</v>
      </c>
      <c r="G64" s="140">
        <v>3.3360873445558159</v>
      </c>
    </row>
    <row r="65" spans="3:7" ht="15.75" x14ac:dyDescent="0.25">
      <c r="C65" s="141">
        <v>41486</v>
      </c>
      <c r="D65" s="494">
        <v>41486</v>
      </c>
      <c r="E65" s="140">
        <v>941.1469199999998</v>
      </c>
      <c r="F65" s="140">
        <v>3.1097418314014256</v>
      </c>
      <c r="G65" s="140">
        <v>3.3441029611924225</v>
      </c>
    </row>
    <row r="66" spans="3:7" ht="15.75" x14ac:dyDescent="0.25">
      <c r="C66" s="141">
        <v>41517</v>
      </c>
      <c r="D66" s="494">
        <v>41517</v>
      </c>
      <c r="E66" s="140">
        <v>951.89067799999987</v>
      </c>
      <c r="F66" s="140">
        <v>3.1477937359549664</v>
      </c>
      <c r="G66" s="140">
        <v>3.3877124921498907</v>
      </c>
    </row>
    <row r="67" spans="3:7" ht="15.75" x14ac:dyDescent="0.25">
      <c r="C67" s="141">
        <v>41547</v>
      </c>
      <c r="D67" s="494">
        <v>41547</v>
      </c>
      <c r="E67" s="140">
        <v>939.06541500000003</v>
      </c>
      <c r="F67" s="140">
        <v>3.1070138420420674</v>
      </c>
      <c r="G67" s="140">
        <v>3.3464012309617313</v>
      </c>
    </row>
    <row r="68" spans="3:7" ht="15.75" x14ac:dyDescent="0.25">
      <c r="C68" s="141">
        <v>41578</v>
      </c>
      <c r="D68" s="494">
        <v>41578</v>
      </c>
      <c r="E68" s="140">
        <v>946.85967099999993</v>
      </c>
      <c r="F68" s="140">
        <v>3.1331734185393838</v>
      </c>
      <c r="G68" s="140">
        <v>3.3763899194313565</v>
      </c>
    </row>
    <row r="69" spans="3:7" ht="15.75" x14ac:dyDescent="0.25">
      <c r="C69" s="141">
        <v>41608</v>
      </c>
      <c r="D69" s="494">
        <v>41608</v>
      </c>
      <c r="E69" s="140">
        <v>952.23053500000003</v>
      </c>
      <c r="F69" s="140">
        <v>3.1482855973814545</v>
      </c>
      <c r="G69" s="140">
        <v>3.3944058494820859</v>
      </c>
    </row>
    <row r="70" spans="3:7" ht="15.75" x14ac:dyDescent="0.25">
      <c r="C70" s="141">
        <v>41639</v>
      </c>
      <c r="D70" s="494">
        <v>41639</v>
      </c>
      <c r="E70" s="140">
        <v>951.58509100000003</v>
      </c>
      <c r="F70" s="140">
        <v>3.1484284503094049</v>
      </c>
      <c r="G70" s="140">
        <v>3.3955169923698034</v>
      </c>
    </row>
    <row r="71" spans="3:7" ht="15.75" x14ac:dyDescent="0.25">
      <c r="C71" s="495">
        <v>41670</v>
      </c>
      <c r="D71" s="493" t="s">
        <v>857</v>
      </c>
      <c r="E71" s="140">
        <v>951.12133800000004</v>
      </c>
      <c r="F71" s="140">
        <v>3.1477304374897175</v>
      </c>
      <c r="G71" s="140">
        <v>3.3958980722493246</v>
      </c>
    </row>
    <row r="72" spans="3:7" ht="15.75" x14ac:dyDescent="0.25">
      <c r="C72" s="141">
        <v>41698</v>
      </c>
      <c r="D72" s="494">
        <v>41698</v>
      </c>
      <c r="E72" s="140">
        <v>952.65212199999996</v>
      </c>
      <c r="F72" s="140">
        <v>3.1570775121332488</v>
      </c>
      <c r="G72" s="140">
        <v>3.4072655892817769</v>
      </c>
    </row>
    <row r="73" spans="3:7" ht="15.75" x14ac:dyDescent="0.25">
      <c r="C73" s="141">
        <v>41729</v>
      </c>
      <c r="D73" s="494">
        <v>41729</v>
      </c>
      <c r="E73" s="140">
        <v>954.13474199999996</v>
      </c>
      <c r="F73" s="140">
        <v>3.1711007797898718</v>
      </c>
      <c r="G73" s="140">
        <v>3.4237627527169225</v>
      </c>
    </row>
    <row r="74" spans="3:7" ht="15.75" x14ac:dyDescent="0.25">
      <c r="C74" s="141">
        <v>41759</v>
      </c>
      <c r="D74" s="494">
        <v>41759</v>
      </c>
      <c r="E74" s="140">
        <v>950.14729199999999</v>
      </c>
      <c r="F74" s="140">
        <v>3.1644482358341044</v>
      </c>
      <c r="G74" s="140">
        <v>3.4170688766458865</v>
      </c>
    </row>
    <row r="75" spans="3:7" ht="15.75" x14ac:dyDescent="0.25">
      <c r="C75" s="141">
        <v>41790</v>
      </c>
      <c r="D75" s="494">
        <v>41790</v>
      </c>
      <c r="E75" s="140">
        <v>949.38236299999994</v>
      </c>
      <c r="F75" s="140">
        <v>3.1686943117966102</v>
      </c>
      <c r="G75" s="140">
        <v>3.4221546972607735</v>
      </c>
    </row>
    <row r="76" spans="3:7" ht="15.75" x14ac:dyDescent="0.25">
      <c r="C76" s="141">
        <v>41820</v>
      </c>
      <c r="D76" s="494">
        <v>41820</v>
      </c>
      <c r="E76" s="140">
        <v>952.54233299999987</v>
      </c>
      <c r="F76" s="140">
        <v>3.1830306282830256</v>
      </c>
      <c r="G76" s="140">
        <v>3.4378720852298428</v>
      </c>
    </row>
    <row r="77" spans="3:7" ht="15.75" x14ac:dyDescent="0.25">
      <c r="C77" s="141">
        <v>41851</v>
      </c>
      <c r="D77" s="494">
        <v>41851</v>
      </c>
      <c r="E77" s="140">
        <v>952.652648</v>
      </c>
      <c r="F77" s="140">
        <v>3.1810565776122948</v>
      </c>
      <c r="G77" s="140">
        <v>3.4352791303259274</v>
      </c>
    </row>
    <row r="78" spans="3:7" ht="15.75" x14ac:dyDescent="0.25">
      <c r="C78" s="141">
        <v>41882</v>
      </c>
      <c r="D78" s="494">
        <v>41882</v>
      </c>
      <c r="E78" s="140">
        <v>947.05082600000014</v>
      </c>
      <c r="F78" s="140">
        <v>3.1500813633054801</v>
      </c>
      <c r="G78" s="140">
        <v>3.4010214430404426</v>
      </c>
    </row>
    <row r="79" spans="3:7" ht="15.75" x14ac:dyDescent="0.25">
      <c r="C79" s="141">
        <v>41912</v>
      </c>
      <c r="D79" s="494">
        <v>41912</v>
      </c>
      <c r="E79" s="140">
        <v>948.79259300000012</v>
      </c>
      <c r="F79" s="140">
        <v>3.1482211941053646</v>
      </c>
      <c r="G79" s="140">
        <v>3.3976930609995168</v>
      </c>
    </row>
    <row r="80" spans="3:7" ht="15.75" x14ac:dyDescent="0.25">
      <c r="C80" s="141">
        <v>41943</v>
      </c>
      <c r="D80" s="494">
        <v>41943</v>
      </c>
      <c r="E80" s="140">
        <v>947.87812100000008</v>
      </c>
      <c r="F80" s="140">
        <v>3.1400937606496071</v>
      </c>
      <c r="G80" s="140">
        <v>3.3882808983987078</v>
      </c>
    </row>
    <row r="81" spans="3:7" ht="15.75" x14ac:dyDescent="0.25">
      <c r="C81" s="141">
        <v>41973</v>
      </c>
      <c r="D81" s="494">
        <v>41973</v>
      </c>
      <c r="E81" s="140">
        <v>944.31807400000002</v>
      </c>
      <c r="F81" s="140">
        <v>3.1220016915135012</v>
      </c>
      <c r="G81" s="140">
        <v>3.3675469742135165</v>
      </c>
    </row>
    <row r="82" spans="3:7" ht="15.75" x14ac:dyDescent="0.25">
      <c r="C82" s="141">
        <v>42004</v>
      </c>
      <c r="D82" s="494">
        <v>42004</v>
      </c>
      <c r="E82" s="140">
        <v>945.97166799999991</v>
      </c>
      <c r="F82" s="140">
        <v>3.112929542956683</v>
      </c>
      <c r="G82" s="140">
        <v>3.3570006768704217</v>
      </c>
    </row>
    <row r="83" spans="3:7" ht="15.75" x14ac:dyDescent="0.25">
      <c r="C83" s="495">
        <v>42035</v>
      </c>
      <c r="D83" s="493" t="s">
        <v>858</v>
      </c>
      <c r="E83" s="140">
        <v>941.74961999999982</v>
      </c>
      <c r="F83" s="140">
        <v>3.0768203082894967</v>
      </c>
      <c r="G83" s="140">
        <v>3.316768194176281</v>
      </c>
    </row>
    <row r="84" spans="3:7" ht="15.75" x14ac:dyDescent="0.25">
      <c r="C84" s="141">
        <v>42063</v>
      </c>
      <c r="D84" s="494">
        <v>42063</v>
      </c>
      <c r="E84" s="140">
        <v>937.01599999999996</v>
      </c>
      <c r="F84" s="140">
        <v>3.0395205110854713</v>
      </c>
      <c r="G84" s="140">
        <v>3.2746273574269749</v>
      </c>
    </row>
    <row r="85" spans="3:7" ht="15.75" x14ac:dyDescent="0.25">
      <c r="C85" s="141">
        <v>42094</v>
      </c>
      <c r="D85" s="494">
        <v>42094</v>
      </c>
      <c r="E85" s="140">
        <v>901.01423699999998</v>
      </c>
      <c r="F85" s="140">
        <v>2.9152609753905216</v>
      </c>
      <c r="G85" s="140">
        <v>3.1386420341098926</v>
      </c>
    </row>
    <row r="86" spans="3:7" ht="15.75" x14ac:dyDescent="0.25">
      <c r="C86" s="141">
        <v>42124</v>
      </c>
      <c r="D86" s="494">
        <v>42124</v>
      </c>
      <c r="E86" s="140">
        <v>891.10723799999994</v>
      </c>
      <c r="F86" s="140">
        <v>2.8741188625088063</v>
      </c>
      <c r="G86" s="140">
        <v>3.0926743308005262</v>
      </c>
    </row>
    <row r="87" spans="3:7" ht="15.75" x14ac:dyDescent="0.25">
      <c r="C87" s="141">
        <v>42155</v>
      </c>
      <c r="D87" s="494">
        <v>42155</v>
      </c>
      <c r="E87" s="140">
        <v>858.54143599999998</v>
      </c>
      <c r="F87" s="140">
        <v>2.7532609759689493</v>
      </c>
      <c r="G87" s="140">
        <v>2.9607628028313173</v>
      </c>
    </row>
    <row r="88" spans="3:7" ht="15.75" x14ac:dyDescent="0.25">
      <c r="C88" s="141">
        <v>42185</v>
      </c>
      <c r="D88" s="494">
        <v>42185</v>
      </c>
      <c r="E88" s="140">
        <v>846.26436599999988</v>
      </c>
      <c r="F88" s="140">
        <v>2.6991738938867615</v>
      </c>
      <c r="G88" s="140">
        <v>2.9004339991375532</v>
      </c>
    </row>
    <row r="89" spans="3:7" ht="15.75" x14ac:dyDescent="0.25">
      <c r="C89" s="141">
        <v>42216</v>
      </c>
      <c r="D89" s="494">
        <v>42216</v>
      </c>
      <c r="E89" s="140">
        <v>836.31105699999989</v>
      </c>
      <c r="F89" s="140">
        <v>2.6581175846808072</v>
      </c>
      <c r="G89" s="140">
        <v>2.8544691836348042</v>
      </c>
    </row>
    <row r="90" spans="3:7" ht="15.75" x14ac:dyDescent="0.25">
      <c r="C90" s="141">
        <v>42247</v>
      </c>
      <c r="D90" s="494">
        <v>42247</v>
      </c>
      <c r="E90" s="140">
        <v>829.2950689999999</v>
      </c>
      <c r="F90" s="140">
        <v>2.6373083079495716</v>
      </c>
      <c r="G90" s="140">
        <v>2.8307949820770153</v>
      </c>
    </row>
    <row r="91" spans="3:7" ht="15.75" x14ac:dyDescent="0.25">
      <c r="C91" s="141">
        <v>42277</v>
      </c>
      <c r="D91" s="494">
        <v>42277</v>
      </c>
      <c r="E91" s="140">
        <v>817.38156599999991</v>
      </c>
      <c r="F91" s="140">
        <v>2.6009706448390331</v>
      </c>
      <c r="G91" s="140">
        <v>2.7908599895642703</v>
      </c>
    </row>
    <row r="92" spans="3:7" ht="15.75" x14ac:dyDescent="0.25">
      <c r="C92" s="141">
        <v>42308</v>
      </c>
      <c r="D92" s="494">
        <v>42308</v>
      </c>
      <c r="E92" s="140">
        <v>809.48886499999992</v>
      </c>
      <c r="F92" s="140">
        <v>2.5739423186650998</v>
      </c>
      <c r="G92" s="140">
        <v>2.7606964251157695</v>
      </c>
    </row>
    <row r="93" spans="3:7" ht="15.75" x14ac:dyDescent="0.25">
      <c r="C93" s="141">
        <v>42338</v>
      </c>
      <c r="D93" s="494">
        <v>42338</v>
      </c>
      <c r="E93" s="140">
        <v>803.32054199999982</v>
      </c>
      <c r="F93" s="140">
        <v>2.5503735188365355</v>
      </c>
      <c r="G93" s="140">
        <v>2.7341800055980534</v>
      </c>
    </row>
    <row r="94" spans="3:7" ht="15.75" x14ac:dyDescent="0.25">
      <c r="C94" s="141">
        <v>42369</v>
      </c>
      <c r="D94" s="494">
        <v>42369</v>
      </c>
      <c r="E94" s="140">
        <v>790.24160100000006</v>
      </c>
      <c r="F94" s="140">
        <v>2.5094299481952129</v>
      </c>
      <c r="G94" s="140">
        <v>2.687828728003935</v>
      </c>
    </row>
    <row r="95" spans="3:7" ht="15.75" x14ac:dyDescent="0.25">
      <c r="C95" s="495">
        <v>42400</v>
      </c>
      <c r="D95" s="493" t="s">
        <v>859</v>
      </c>
      <c r="E95" s="140">
        <v>782.38995999999997</v>
      </c>
      <c r="F95" s="140">
        <v>2.4957866823549955</v>
      </c>
      <c r="G95" s="140">
        <v>2.6704503696007711</v>
      </c>
    </row>
    <row r="96" spans="3:7" ht="15.75" x14ac:dyDescent="0.25">
      <c r="C96" s="141">
        <v>42429</v>
      </c>
      <c r="D96" s="494">
        <v>42429</v>
      </c>
      <c r="E96" s="140">
        <v>785.53902899999991</v>
      </c>
      <c r="F96" s="140">
        <v>2.5133744300678358</v>
      </c>
      <c r="G96" s="140">
        <v>2.686773463969522</v>
      </c>
    </row>
    <row r="97" spans="3:7" ht="15.75" x14ac:dyDescent="0.25">
      <c r="C97" s="141">
        <v>42460</v>
      </c>
      <c r="D97" s="494">
        <v>42460</v>
      </c>
      <c r="E97" s="140">
        <v>811.87537199999997</v>
      </c>
      <c r="F97" s="140">
        <v>2.5933202457589197</v>
      </c>
      <c r="G97" s="140">
        <v>2.7700820977416876</v>
      </c>
    </row>
    <row r="98" spans="3:7" ht="15.75" x14ac:dyDescent="0.25">
      <c r="C98" s="141">
        <v>42490</v>
      </c>
      <c r="D98" s="494">
        <v>42490</v>
      </c>
      <c r="E98" s="140">
        <v>809.25475999999992</v>
      </c>
      <c r="F98" s="140">
        <v>2.5838434050843158</v>
      </c>
      <c r="G98" s="140">
        <v>2.7580874118198384</v>
      </c>
    </row>
    <row r="99" spans="3:7" ht="15.75" x14ac:dyDescent="0.25">
      <c r="C99" s="141">
        <v>42521</v>
      </c>
      <c r="D99" s="494">
        <v>42521</v>
      </c>
      <c r="E99" s="140">
        <v>829.00641900000005</v>
      </c>
      <c r="F99" s="140">
        <v>2.6492997414956867</v>
      </c>
      <c r="G99" s="140">
        <v>2.8262701746700984</v>
      </c>
    </row>
    <row r="100" spans="3:7" ht="15.75" x14ac:dyDescent="0.25">
      <c r="C100" s="141">
        <v>42551</v>
      </c>
      <c r="D100" s="494">
        <v>42551</v>
      </c>
      <c r="E100" s="140">
        <v>824.93886299999997</v>
      </c>
      <c r="F100" s="140">
        <v>2.6396967698966707</v>
      </c>
      <c r="G100" s="140">
        <v>2.8138841221404571</v>
      </c>
    </row>
    <row r="101" spans="3:7" ht="15.75" x14ac:dyDescent="0.25">
      <c r="C101" s="141">
        <v>42582</v>
      </c>
      <c r="D101" s="494">
        <v>42582</v>
      </c>
      <c r="E101" s="140">
        <v>824.33494000000019</v>
      </c>
      <c r="F101" s="140">
        <v>2.6377234090409205</v>
      </c>
      <c r="G101" s="140">
        <v>2.8091583007230096</v>
      </c>
    </row>
    <row r="102" spans="3:7" ht="15.75" x14ac:dyDescent="0.25">
      <c r="C102" s="141">
        <v>42613</v>
      </c>
      <c r="D102" s="494">
        <v>42613</v>
      </c>
      <c r="E102" s="140">
        <v>826.47297900000012</v>
      </c>
      <c r="F102" s="140">
        <v>2.6427633191395898</v>
      </c>
      <c r="G102" s="140">
        <v>2.8115820563217637</v>
      </c>
    </row>
    <row r="103" spans="3:7" ht="15.75" x14ac:dyDescent="0.25">
      <c r="C103" s="141">
        <v>42643</v>
      </c>
      <c r="D103" s="494">
        <v>42643</v>
      </c>
      <c r="E103" s="140">
        <v>824.99294500000008</v>
      </c>
      <c r="F103" s="140">
        <v>2.6326371255676748</v>
      </c>
      <c r="G103" s="140">
        <v>2.7975301174201994</v>
      </c>
    </row>
    <row r="104" spans="3:7" ht="15.75" x14ac:dyDescent="0.25">
      <c r="C104" s="141">
        <v>42674</v>
      </c>
      <c r="D104" s="494">
        <v>42674</v>
      </c>
      <c r="E104" s="140">
        <v>824.87172099999998</v>
      </c>
      <c r="F104" s="140">
        <v>2.6303021139508815</v>
      </c>
      <c r="G104" s="140">
        <v>2.7921305417175182</v>
      </c>
    </row>
    <row r="105" spans="3:7" ht="15.75" x14ac:dyDescent="0.25">
      <c r="C105" s="141">
        <v>42704</v>
      </c>
      <c r="D105" s="494">
        <v>42704</v>
      </c>
      <c r="E105" s="140">
        <v>826.46306300000003</v>
      </c>
      <c r="F105" s="140">
        <v>2.6376846697848286</v>
      </c>
      <c r="G105" s="140">
        <v>2.7967345701991411</v>
      </c>
    </row>
    <row r="106" spans="3:7" ht="15.75" x14ac:dyDescent="0.25">
      <c r="C106" s="141">
        <v>42735</v>
      </c>
      <c r="D106" s="494">
        <v>42735</v>
      </c>
      <c r="E106" s="140">
        <v>834.78265099999999</v>
      </c>
      <c r="F106" s="140">
        <v>2.6595713840115285</v>
      </c>
      <c r="G106" s="140">
        <v>2.8162009775231756</v>
      </c>
    </row>
    <row r="107" spans="3:7" ht="15.75" x14ac:dyDescent="0.25">
      <c r="C107" s="495">
        <v>42766</v>
      </c>
      <c r="D107" s="493" t="s">
        <v>860</v>
      </c>
      <c r="E107" s="140">
        <v>834.78043315399998</v>
      </c>
      <c r="F107" s="140">
        <v>2.6498827325388863</v>
      </c>
      <c r="G107" s="140">
        <v>2.7997246956654154</v>
      </c>
    </row>
    <row r="108" spans="3:7" ht="15.75" x14ac:dyDescent="0.25">
      <c r="C108" s="141">
        <v>42794</v>
      </c>
      <c r="D108" s="494">
        <v>42794</v>
      </c>
      <c r="E108" s="140">
        <v>824.14061149600013</v>
      </c>
      <c r="F108" s="140">
        <v>2.6069672675990803</v>
      </c>
      <c r="G108" s="140">
        <v>2.7481519808149528</v>
      </c>
    </row>
    <row r="109" spans="3:7" ht="15.75" x14ac:dyDescent="0.25">
      <c r="C109" s="141">
        <v>42825</v>
      </c>
      <c r="D109" s="494">
        <v>42825</v>
      </c>
      <c r="E109" s="140">
        <v>817.89870395600008</v>
      </c>
      <c r="F109" s="140">
        <v>2.5779819351927373</v>
      </c>
      <c r="G109" s="140">
        <v>2.7110639770768259</v>
      </c>
    </row>
    <row r="110" spans="3:7" ht="15.75" x14ac:dyDescent="0.25">
      <c r="C110" s="141">
        <v>42855</v>
      </c>
      <c r="D110" s="494">
        <v>42855</v>
      </c>
      <c r="E110" s="140">
        <v>815.01970400499999</v>
      </c>
      <c r="F110" s="140">
        <v>2.5556104228636172</v>
      </c>
      <c r="G110" s="140">
        <v>2.680923647600848</v>
      </c>
    </row>
    <row r="111" spans="3:7" ht="15.75" x14ac:dyDescent="0.25">
      <c r="C111" s="141">
        <v>42886</v>
      </c>
      <c r="D111" s="494">
        <v>42886</v>
      </c>
      <c r="E111" s="140">
        <v>812.34563333699998</v>
      </c>
      <c r="F111" s="140">
        <v>2.5346511658006028</v>
      </c>
      <c r="G111" s="140">
        <v>2.6518575367766513</v>
      </c>
    </row>
    <row r="112" spans="3:7" ht="15.75" x14ac:dyDescent="0.25">
      <c r="C112" s="141">
        <v>42916</v>
      </c>
      <c r="D112" s="494">
        <v>42916</v>
      </c>
      <c r="E112" s="140">
        <v>810.10966859599989</v>
      </c>
      <c r="F112" s="140">
        <v>2.5138782247303371</v>
      </c>
      <c r="G112" s="140">
        <v>2.6235287370802824</v>
      </c>
    </row>
    <row r="113" spans="3:7" ht="15.75" x14ac:dyDescent="0.25">
      <c r="C113" s="141">
        <v>42947</v>
      </c>
      <c r="D113" s="494">
        <v>42947</v>
      </c>
      <c r="E113" s="140">
        <v>808.37001246199986</v>
      </c>
      <c r="F113" s="140">
        <v>2.4967118767761929</v>
      </c>
      <c r="G113" s="140">
        <v>2.5995043353067646</v>
      </c>
    </row>
    <row r="114" spans="3:7" ht="15.75" x14ac:dyDescent="0.25">
      <c r="C114" s="141">
        <v>42978</v>
      </c>
      <c r="D114" s="494">
        <v>42978</v>
      </c>
      <c r="E114" s="140">
        <v>805.14214227699983</v>
      </c>
      <c r="F114" s="140">
        <v>2.4735676194002134</v>
      </c>
      <c r="G114" s="140">
        <v>2.5694047887415836</v>
      </c>
    </row>
    <row r="115" spans="3:7" ht="15.75" x14ac:dyDescent="0.25">
      <c r="C115" s="141">
        <v>43008</v>
      </c>
      <c r="D115" s="494">
        <v>43008</v>
      </c>
      <c r="E115" s="140">
        <v>799.69710937499997</v>
      </c>
      <c r="F115" s="140">
        <v>2.4433523151703365</v>
      </c>
      <c r="G115" s="140">
        <v>2.5322735754502466</v>
      </c>
    </row>
    <row r="116" spans="3:7" ht="15.75" x14ac:dyDescent="0.25">
      <c r="C116" s="141">
        <v>43039</v>
      </c>
      <c r="D116" s="494">
        <v>43039</v>
      </c>
      <c r="E116" s="140">
        <v>796.02571741199995</v>
      </c>
      <c r="F116" s="140">
        <v>2.415430479079645</v>
      </c>
      <c r="G116" s="140">
        <v>2.4976225533457752</v>
      </c>
    </row>
    <row r="117" spans="3:7" ht="15.75" x14ac:dyDescent="0.25">
      <c r="C117" s="141">
        <v>43069</v>
      </c>
      <c r="D117" s="494">
        <v>43069</v>
      </c>
      <c r="E117" s="140">
        <v>786.3677818719998</v>
      </c>
      <c r="F117" s="140">
        <v>2.3671332431194276</v>
      </c>
      <c r="G117" s="140">
        <v>2.442457218117315</v>
      </c>
    </row>
    <row r="118" spans="3:7" ht="15.75" x14ac:dyDescent="0.25">
      <c r="C118" s="141">
        <v>43100</v>
      </c>
      <c r="D118" s="494">
        <v>43100</v>
      </c>
      <c r="E118" s="140">
        <v>771.54370051800004</v>
      </c>
      <c r="F118" s="140">
        <v>2.3117618304427672</v>
      </c>
      <c r="G118" s="140">
        <v>2.3809777116901123</v>
      </c>
    </row>
    <row r="119" spans="3:7" ht="15.75" x14ac:dyDescent="0.25">
      <c r="C119" s="495">
        <v>43131</v>
      </c>
      <c r="D119" s="493" t="s">
        <v>861</v>
      </c>
      <c r="E119" s="140">
        <v>765.54123993400003</v>
      </c>
      <c r="F119" s="140">
        <v>2.2818633771080394</v>
      </c>
      <c r="G119" s="140">
        <v>2.3483035368708931</v>
      </c>
    </row>
    <row r="120" spans="3:7" ht="15.75" x14ac:dyDescent="0.25">
      <c r="C120" s="141">
        <v>43159</v>
      </c>
      <c r="D120" s="494">
        <v>43159</v>
      </c>
      <c r="E120" s="140">
        <v>770.330956722</v>
      </c>
      <c r="F120" s="140">
        <v>2.2860205138452128</v>
      </c>
      <c r="G120" s="140">
        <v>2.3506120407655389</v>
      </c>
    </row>
    <row r="121" spans="3:7" ht="15.75" x14ac:dyDescent="0.25">
      <c r="C121" s="141">
        <v>43190</v>
      </c>
      <c r="D121" s="494">
        <v>43190</v>
      </c>
      <c r="E121" s="140">
        <v>765.43175065200012</v>
      </c>
      <c r="F121" s="140">
        <v>2.2620299419133962</v>
      </c>
      <c r="G121" s="140">
        <v>2.324150383884255</v>
      </c>
    </row>
    <row r="122" spans="3:7" ht="15.75" x14ac:dyDescent="0.25">
      <c r="C122" s="141">
        <v>43220</v>
      </c>
      <c r="D122" s="494">
        <v>43220</v>
      </c>
      <c r="E122" s="140">
        <v>759.38970609500007</v>
      </c>
      <c r="F122" s="140">
        <v>2.2340858138322868</v>
      </c>
      <c r="G122" s="140">
        <v>2.2936866925983468</v>
      </c>
    </row>
    <row r="123" spans="3:7" ht="15.75" x14ac:dyDescent="0.25">
      <c r="C123" s="141">
        <v>43251</v>
      </c>
      <c r="D123" s="494">
        <v>43251</v>
      </c>
      <c r="E123" s="140">
        <v>758.12979272900009</v>
      </c>
      <c r="F123" s="140">
        <v>2.2174720334800213</v>
      </c>
      <c r="G123" s="140">
        <v>2.2753178122902851</v>
      </c>
    </row>
    <row r="124" spans="3:7" ht="15.75" x14ac:dyDescent="0.25">
      <c r="C124" s="141">
        <v>43281</v>
      </c>
      <c r="D124" s="494">
        <v>43281</v>
      </c>
      <c r="E124" s="140">
        <v>754.22763842300026</v>
      </c>
      <c r="F124" s="140">
        <v>2.1930628662756844</v>
      </c>
      <c r="G124" s="140">
        <v>2.2490036131694637</v>
      </c>
    </row>
    <row r="125" spans="3:7" ht="15.75" x14ac:dyDescent="0.25">
      <c r="C125" s="141">
        <v>43312</v>
      </c>
      <c r="D125" s="494">
        <v>43312</v>
      </c>
      <c r="E125" s="140">
        <v>755.14091605800013</v>
      </c>
      <c r="F125" s="140">
        <v>2.1818855024487038</v>
      </c>
      <c r="G125" s="140">
        <v>2.2362666316491557</v>
      </c>
    </row>
    <row r="126" spans="3:7" ht="15.75" x14ac:dyDescent="0.25">
      <c r="C126" s="141">
        <v>43343</v>
      </c>
      <c r="D126" s="494">
        <v>43343</v>
      </c>
      <c r="E126" s="140">
        <v>754.52300394299994</v>
      </c>
      <c r="F126" s="140">
        <v>2.1667976683204602</v>
      </c>
      <c r="G126" s="140">
        <v>2.2196410892367164</v>
      </c>
    </row>
    <row r="127" spans="3:7" ht="15.75" x14ac:dyDescent="0.25">
      <c r="C127" s="141">
        <v>43373</v>
      </c>
      <c r="D127" s="494">
        <v>43373</v>
      </c>
      <c r="E127" s="140">
        <v>756.70283525800005</v>
      </c>
      <c r="F127" s="140">
        <v>2.1612163534504387</v>
      </c>
      <c r="G127" s="140">
        <v>2.2128389741125813</v>
      </c>
    </row>
    <row r="128" spans="3:7" ht="15.75" x14ac:dyDescent="0.25">
      <c r="C128" s="141">
        <v>43404</v>
      </c>
      <c r="D128" s="494">
        <v>43404</v>
      </c>
      <c r="E128" s="140">
        <v>759.30362106299992</v>
      </c>
      <c r="F128" s="140">
        <v>2.1568434680564401</v>
      </c>
      <c r="G128" s="140">
        <v>2.2072555323291811</v>
      </c>
    </row>
    <row r="129" spans="3:7" ht="15.75" x14ac:dyDescent="0.25">
      <c r="C129" s="141">
        <v>43434</v>
      </c>
      <c r="D129" s="494">
        <v>43434</v>
      </c>
      <c r="E129" s="140">
        <v>765.79756238500022</v>
      </c>
      <c r="F129" s="140">
        <v>2.1637835085763282</v>
      </c>
      <c r="G129" s="140">
        <v>2.2133930561824267</v>
      </c>
    </row>
    <row r="130" spans="3:7" ht="15.75" x14ac:dyDescent="0.25">
      <c r="C130" s="141">
        <v>43465</v>
      </c>
      <c r="D130" s="494">
        <v>43465</v>
      </c>
      <c r="E130" s="140">
        <v>797.71428410099998</v>
      </c>
      <c r="F130" s="140">
        <v>2.2417850024147663</v>
      </c>
      <c r="G130" s="140">
        <v>2.2920623851174735</v>
      </c>
    </row>
    <row r="131" spans="3:7" ht="15.75" x14ac:dyDescent="0.25">
      <c r="C131" s="495">
        <v>43496</v>
      </c>
      <c r="D131" s="493" t="s">
        <v>862</v>
      </c>
      <c r="E131" s="140">
        <v>802.30252130999997</v>
      </c>
      <c r="F131" s="140">
        <v>2.2436869389245557</v>
      </c>
      <c r="G131" s="140">
        <v>2.2926322637046157</v>
      </c>
    </row>
    <row r="132" spans="3:7" ht="15.75" x14ac:dyDescent="0.25">
      <c r="C132" s="141">
        <v>43524</v>
      </c>
      <c r="D132" s="494">
        <v>43524</v>
      </c>
      <c r="E132" s="140">
        <v>800.06543799699989</v>
      </c>
      <c r="F132" s="140">
        <v>2.225960212101243</v>
      </c>
      <c r="G132" s="140">
        <v>2.2733453112522861</v>
      </c>
    </row>
    <row r="133" spans="3:7" ht="15.75" x14ac:dyDescent="0.25">
      <c r="C133" s="141">
        <v>43555</v>
      </c>
      <c r="D133" s="494">
        <v>43555</v>
      </c>
      <c r="E133" s="140">
        <v>804.64429610699983</v>
      </c>
      <c r="F133" s="140">
        <v>2.2267763777770471</v>
      </c>
      <c r="G133" s="140">
        <v>2.2730594960999695</v>
      </c>
    </row>
    <row r="134" spans="3:7" ht="15.75" x14ac:dyDescent="0.25">
      <c r="C134" s="141">
        <v>43585</v>
      </c>
      <c r="D134" s="494">
        <v>43585</v>
      </c>
      <c r="E134" s="140">
        <v>816.59273791899989</v>
      </c>
      <c r="F134" s="140">
        <v>2.248528239249322</v>
      </c>
      <c r="G134" s="140">
        <v>2.294246517524432</v>
      </c>
    </row>
    <row r="135" spans="3:7" ht="15.75" x14ac:dyDescent="0.25">
      <c r="C135" s="141">
        <v>43616</v>
      </c>
      <c r="D135" s="494">
        <v>43616</v>
      </c>
      <c r="E135" s="140">
        <v>816.46193198799995</v>
      </c>
      <c r="F135" s="140">
        <v>2.2367070410960452</v>
      </c>
      <c r="G135" s="140">
        <v>2.2810731814408736</v>
      </c>
    </row>
    <row r="136" spans="3:7" ht="15.75" x14ac:dyDescent="0.25">
      <c r="C136" s="141">
        <v>43646</v>
      </c>
      <c r="D136" s="494">
        <v>43646</v>
      </c>
      <c r="E136" s="140">
        <v>821.74695800400013</v>
      </c>
      <c r="F136" s="140">
        <v>2.2428281333287732</v>
      </c>
      <c r="G136" s="140">
        <v>2.2862517087221019</v>
      </c>
    </row>
    <row r="137" spans="3:7" ht="15.75" x14ac:dyDescent="0.25">
      <c r="C137" s="141">
        <v>43677</v>
      </c>
      <c r="D137" s="494">
        <v>43677</v>
      </c>
      <c r="E137" s="140">
        <v>824.16497329899983</v>
      </c>
      <c r="F137" s="140">
        <v>2.2372086735800711</v>
      </c>
      <c r="G137" s="140">
        <v>2.2795465277673532</v>
      </c>
    </row>
    <row r="138" spans="3:7" ht="15.75" x14ac:dyDescent="0.25">
      <c r="C138" s="141">
        <v>43708</v>
      </c>
      <c r="D138" s="494">
        <v>43708</v>
      </c>
      <c r="E138" s="140">
        <v>826.68453598199994</v>
      </c>
      <c r="F138" s="140">
        <v>2.2321557421323037</v>
      </c>
      <c r="G138" s="140">
        <v>2.2732997594542321</v>
      </c>
    </row>
    <row r="139" spans="3:7" ht="15.75" x14ac:dyDescent="0.25">
      <c r="C139" s="141">
        <v>43738</v>
      </c>
      <c r="D139" s="494">
        <v>43709</v>
      </c>
      <c r="E139" s="140">
        <v>825.19463779099976</v>
      </c>
      <c r="F139" s="140">
        <v>2.2134082499869985</v>
      </c>
      <c r="G139" s="140">
        <v>2.2532060374434177</v>
      </c>
    </row>
    <row r="140" spans="3:7" ht="15.75" x14ac:dyDescent="0.25">
      <c r="C140" s="141">
        <v>43769</v>
      </c>
      <c r="D140" s="494">
        <v>43769</v>
      </c>
      <c r="E140" s="140">
        <v>820.69897820999995</v>
      </c>
      <c r="F140" s="140">
        <v>2.1863954902316496</v>
      </c>
      <c r="G140" s="140">
        <v>2.224613537086737</v>
      </c>
    </row>
    <row r="141" spans="3:7" ht="15.75" x14ac:dyDescent="0.25">
      <c r="C141" s="141">
        <v>43799</v>
      </c>
      <c r="D141" s="494">
        <v>43799</v>
      </c>
      <c r="E141" s="140">
        <v>823.34131351899998</v>
      </c>
      <c r="F141" s="140">
        <v>2.1797932883427111</v>
      </c>
      <c r="G141" s="140">
        <v>2.2168946185060854</v>
      </c>
    </row>
    <row r="142" spans="3:7" ht="15.75" x14ac:dyDescent="0.25">
      <c r="C142" s="141">
        <v>43830</v>
      </c>
      <c r="D142" s="494">
        <v>43830</v>
      </c>
      <c r="E142" s="140">
        <v>794.89686840499996</v>
      </c>
      <c r="F142" s="140">
        <v>2.0902914144141644</v>
      </c>
      <c r="G142" s="140">
        <v>2.1264344813421441</v>
      </c>
    </row>
    <row r="143" spans="3:7" ht="15.75" x14ac:dyDescent="0.25">
      <c r="C143" s="495">
        <v>43861</v>
      </c>
      <c r="D143" s="493" t="s">
        <v>863</v>
      </c>
      <c r="E143" s="140">
        <v>799.63067418799994</v>
      </c>
      <c r="F143" s="140">
        <v>2.0877683800229607</v>
      </c>
      <c r="G143" s="140">
        <v>2.1230521922526737</v>
      </c>
    </row>
    <row r="144" spans="3:7" ht="15.75" x14ac:dyDescent="0.25">
      <c r="C144" s="141">
        <v>43889</v>
      </c>
      <c r="D144" s="494">
        <v>43889</v>
      </c>
      <c r="E144" s="140">
        <v>792.43562885999995</v>
      </c>
      <c r="F144" s="140">
        <v>2.0542132465211673</v>
      </c>
      <c r="G144" s="140">
        <v>2.0882159267745686</v>
      </c>
    </row>
    <row r="145" spans="3:7" ht="15.75" x14ac:dyDescent="0.25">
      <c r="C145" s="141">
        <v>43921</v>
      </c>
      <c r="D145" s="494">
        <v>43917</v>
      </c>
      <c r="E145" s="140">
        <v>802.43067488199983</v>
      </c>
      <c r="F145" s="140">
        <v>2.0601139296050097</v>
      </c>
      <c r="G145" s="140">
        <v>2.0937261464810168</v>
      </c>
    </row>
    <row r="146" spans="3:7" ht="15.75" x14ac:dyDescent="0.25">
      <c r="C146" s="141">
        <v>43951</v>
      </c>
      <c r="D146" s="494">
        <v>43945</v>
      </c>
      <c r="E146" s="140">
        <v>803.6211319009999</v>
      </c>
      <c r="F146" s="140">
        <v>2.0444063055896122</v>
      </c>
      <c r="G146" s="140">
        <v>2.0771660819575724</v>
      </c>
    </row>
    <row r="147" spans="3:7" ht="15.75" x14ac:dyDescent="0.25">
      <c r="C147" s="141">
        <v>43982</v>
      </c>
      <c r="D147" s="494">
        <v>43973</v>
      </c>
      <c r="E147" s="140">
        <v>811.63793174599971</v>
      </c>
      <c r="F147" s="140">
        <v>2.0460840166327632</v>
      </c>
      <c r="G147" s="140">
        <v>2.0782526015429057</v>
      </c>
    </row>
    <row r="148" spans="3:7" ht="15.75" x14ac:dyDescent="0.25">
      <c r="C148" s="141">
        <v>44012</v>
      </c>
      <c r="D148" s="494">
        <v>44001</v>
      </c>
      <c r="E148" s="140">
        <v>814.825719402</v>
      </c>
      <c r="F148" s="140">
        <v>2.0306358942993228</v>
      </c>
      <c r="G148" s="140">
        <v>2.062123099772204</v>
      </c>
    </row>
    <row r="149" spans="3:7" ht="15.75" x14ac:dyDescent="0.25">
      <c r="C149" s="141">
        <v>44043</v>
      </c>
      <c r="D149" s="494">
        <v>44043</v>
      </c>
      <c r="E149" s="140">
        <v>819.22335904599981</v>
      </c>
      <c r="F149" s="140">
        <v>2.0194075074562692</v>
      </c>
      <c r="G149" s="140">
        <v>2.0501359756884008</v>
      </c>
    </row>
    <row r="150" spans="3:7" ht="15.75" x14ac:dyDescent="0.25">
      <c r="C150" s="141">
        <v>44074</v>
      </c>
      <c r="D150" s="494">
        <v>44074</v>
      </c>
      <c r="E150" s="140">
        <v>824.87388929899964</v>
      </c>
      <c r="F150" s="140">
        <v>2.0081526648657659</v>
      </c>
      <c r="G150" s="140">
        <v>2.0382392988147182</v>
      </c>
    </row>
    <row r="151" spans="3:7" ht="15.75" x14ac:dyDescent="0.25">
      <c r="C151" s="141">
        <v>44104</v>
      </c>
      <c r="D151" s="494">
        <v>44104</v>
      </c>
      <c r="E151" s="140">
        <v>836.40104998899994</v>
      </c>
      <c r="F151" s="140">
        <v>2.0123068851722152</v>
      </c>
      <c r="G151" s="140">
        <v>2.0420323395290172</v>
      </c>
    </row>
    <row r="152" spans="3:7" ht="15.75" x14ac:dyDescent="0.25">
      <c r="C152" s="141">
        <v>44135</v>
      </c>
      <c r="D152" s="494">
        <v>44135</v>
      </c>
      <c r="E152" s="140">
        <v>848.81531426300012</v>
      </c>
      <c r="F152" s="140">
        <v>2.0144699842210363</v>
      </c>
      <c r="G152" s="140">
        <v>2.0438254711924326</v>
      </c>
    </row>
    <row r="153" spans="3:7" ht="15.75" x14ac:dyDescent="0.25">
      <c r="C153" s="141">
        <v>44165</v>
      </c>
      <c r="D153" s="494">
        <v>44165</v>
      </c>
      <c r="E153" s="140">
        <v>849.4484342239997</v>
      </c>
      <c r="F153" s="140">
        <v>1.9853192265063335</v>
      </c>
      <c r="G153" s="140">
        <v>2.0137906227342488</v>
      </c>
    </row>
    <row r="154" spans="3:7" ht="15.75" x14ac:dyDescent="0.25">
      <c r="C154" s="141">
        <v>44196</v>
      </c>
      <c r="D154" s="494">
        <v>44196</v>
      </c>
      <c r="E154" s="140">
        <v>873.86544745499998</v>
      </c>
      <c r="F154" s="140">
        <v>2.0058648936524777</v>
      </c>
      <c r="G154" s="140">
        <v>2.0332806036142861</v>
      </c>
    </row>
    <row r="155" spans="3:7" ht="15.75" x14ac:dyDescent="0.25">
      <c r="C155" s="495">
        <v>44227</v>
      </c>
      <c r="D155" s="493" t="s">
        <v>864</v>
      </c>
      <c r="E155" s="140">
        <v>886.77457973100002</v>
      </c>
      <c r="F155" s="140">
        <v>1.9986922273735264</v>
      </c>
      <c r="G155" s="140">
        <v>2.025702661352728</v>
      </c>
    </row>
    <row r="156" spans="3:7" ht="15.75" x14ac:dyDescent="0.25">
      <c r="C156" s="141">
        <v>44255</v>
      </c>
      <c r="D156" s="494">
        <v>44255</v>
      </c>
      <c r="E156" s="140">
        <v>910.48118407900006</v>
      </c>
      <c r="F156" s="140">
        <v>2.0116968138026214</v>
      </c>
      <c r="G156" s="140">
        <v>2.0384625887603902</v>
      </c>
    </row>
    <row r="157" spans="3:7" ht="15.75" x14ac:dyDescent="0.25">
      <c r="C157" s="141">
        <v>44286</v>
      </c>
      <c r="D157" s="494">
        <v>44286</v>
      </c>
      <c r="E157" s="140">
        <v>920.34805212599997</v>
      </c>
      <c r="F157" s="140">
        <v>2.0001617665715425</v>
      </c>
      <c r="G157" s="140">
        <v>2.0263157939224685</v>
      </c>
    </row>
    <row r="158" spans="3:7" ht="15.75" x14ac:dyDescent="0.25">
      <c r="C158" s="141">
        <v>44316</v>
      </c>
      <c r="D158" s="494">
        <v>44316</v>
      </c>
      <c r="E158" s="140">
        <v>937.2319545580001</v>
      </c>
      <c r="F158" s="140">
        <v>1.9999619568382823</v>
      </c>
      <c r="G158" s="140">
        <v>2.0256521810779331</v>
      </c>
    </row>
    <row r="159" spans="3:7" ht="15.75" x14ac:dyDescent="0.25">
      <c r="C159" s="141">
        <v>44347</v>
      </c>
      <c r="D159" s="494">
        <v>44347</v>
      </c>
      <c r="E159" s="140">
        <v>954.26764549800009</v>
      </c>
      <c r="F159" s="140">
        <v>1.9992087413979356</v>
      </c>
      <c r="G159" s="140">
        <v>2.0244344899724385</v>
      </c>
    </row>
    <row r="160" spans="3:7" ht="15.75" x14ac:dyDescent="0.25">
      <c r="C160" s="141">
        <v>44377</v>
      </c>
      <c r="D160" s="494">
        <v>44377</v>
      </c>
      <c r="E160" s="140">
        <v>967.273770732</v>
      </c>
      <c r="F160" s="140">
        <v>1.9939099465359904</v>
      </c>
      <c r="G160" s="140">
        <v>2.018597582933773</v>
      </c>
    </row>
    <row r="161" spans="3:7" ht="15.75" x14ac:dyDescent="0.25">
      <c r="C161" s="141">
        <v>44408</v>
      </c>
      <c r="D161" s="494">
        <v>44408</v>
      </c>
      <c r="E161" s="140">
        <v>984.34043984900018</v>
      </c>
      <c r="F161" s="140">
        <v>1.9922507678053365</v>
      </c>
      <c r="G161" s="140">
        <v>2.0164773978125421</v>
      </c>
    </row>
    <row r="162" spans="3:7" ht="15.75" x14ac:dyDescent="0.25">
      <c r="C162" s="141">
        <v>44439</v>
      </c>
      <c r="D162" s="494">
        <v>44439</v>
      </c>
      <c r="E162" s="140">
        <v>1003.7610188889998</v>
      </c>
      <c r="F162" s="140">
        <v>1.9969497697044796</v>
      </c>
      <c r="G162" s="140">
        <v>2.0207761924551546</v>
      </c>
    </row>
    <row r="163" spans="3:7" ht="15.75" x14ac:dyDescent="0.25">
      <c r="C163" s="141">
        <v>44469</v>
      </c>
      <c r="D163" s="494">
        <v>44469</v>
      </c>
      <c r="E163" s="140">
        <v>1018.9064259009998</v>
      </c>
      <c r="F163" s="140">
        <v>1.9964635357292624</v>
      </c>
      <c r="G163" s="140">
        <v>2.0197513388569099</v>
      </c>
    </row>
    <row r="164" spans="3:7" ht="15.75" x14ac:dyDescent="0.25">
      <c r="C164" s="141">
        <v>44500</v>
      </c>
      <c r="D164" s="494">
        <v>44500</v>
      </c>
      <c r="E164" s="140">
        <v>1023.4266698399998</v>
      </c>
      <c r="F164" s="140">
        <v>1.9735966679981696</v>
      </c>
      <c r="G164" s="140">
        <v>1.9961450501509832</v>
      </c>
    </row>
    <row r="165" spans="3:7" ht="15.75" x14ac:dyDescent="0.25">
      <c r="C165" s="141">
        <v>44530</v>
      </c>
      <c r="D165" s="494">
        <v>44530</v>
      </c>
      <c r="E165" s="140">
        <v>1038.7653139880001</v>
      </c>
      <c r="F165" s="140">
        <v>1.9705668655127118</v>
      </c>
      <c r="G165" s="140">
        <v>1.9929488936020552</v>
      </c>
    </row>
    <row r="166" spans="3:7" ht="15.75" x14ac:dyDescent="0.25">
      <c r="C166" s="141">
        <v>44561</v>
      </c>
      <c r="D166" s="494">
        <v>44561</v>
      </c>
      <c r="E166" s="140">
        <v>1059.2946132650002</v>
      </c>
      <c r="F166" s="140">
        <v>1.985531090543692</v>
      </c>
      <c r="G166" s="140">
        <v>2.007956849487738</v>
      </c>
    </row>
    <row r="167" spans="3:7" ht="15.75" x14ac:dyDescent="0.25">
      <c r="C167" s="495">
        <v>44592</v>
      </c>
      <c r="D167" s="493">
        <v>44592</v>
      </c>
      <c r="E167" s="140">
        <v>1094.7210604030001</v>
      </c>
      <c r="F167" s="140">
        <v>2.0205871401838595</v>
      </c>
      <c r="G167" s="140">
        <v>2.0432291512037382</v>
      </c>
    </row>
    <row r="168" spans="3:7" ht="15.75" x14ac:dyDescent="0.25">
      <c r="C168" s="141">
        <v>44620</v>
      </c>
      <c r="D168" s="494">
        <v>44620</v>
      </c>
      <c r="E168" s="140">
        <v>1119.8157338430003</v>
      </c>
      <c r="F168" s="140">
        <v>2.03717269351149</v>
      </c>
      <c r="G168" s="140">
        <v>2.0598601110499755</v>
      </c>
    </row>
    <row r="169" spans="3:7" ht="15.75" x14ac:dyDescent="0.25">
      <c r="C169" s="141">
        <v>44651</v>
      </c>
      <c r="D169" s="494">
        <v>44651</v>
      </c>
      <c r="E169" s="140">
        <v>1142.1789397290001</v>
      </c>
      <c r="F169" s="140">
        <v>2.0527379150035534</v>
      </c>
      <c r="G169" s="140">
        <v>2.075622302624569</v>
      </c>
    </row>
  </sheetData>
  <hyperlinks>
    <hyperlink ref="C1" location="Jegyzék_Index!A1" display="Vissza a jegyzékre / Return to the Index" xr:uid="{CEB29726-140D-47B8-90FA-36E9BC80CD95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04900-3163-40F0-BB7D-3A7309695199}">
  <dimension ref="A1:L25"/>
  <sheetViews>
    <sheetView showGridLines="0" zoomScale="75" zoomScaleNormal="75" workbookViewId="0"/>
  </sheetViews>
  <sheetFormatPr defaultRowHeight="15" x14ac:dyDescent="0.25"/>
  <cols>
    <col min="1" max="1" width="12.5703125" bestFit="1" customWidth="1"/>
    <col min="2" max="2" width="85.5703125" customWidth="1"/>
    <col min="3" max="3" width="25.42578125" customWidth="1"/>
    <col min="4" max="4" width="15.28515625" customWidth="1"/>
    <col min="5" max="5" width="17.42578125" customWidth="1"/>
    <col min="6" max="6" width="16.85546875" customWidth="1"/>
    <col min="7" max="7" width="22.42578125" customWidth="1"/>
    <col min="8" max="8" width="26.42578125" customWidth="1"/>
  </cols>
  <sheetData>
    <row r="1" spans="1:8" ht="15.75" x14ac:dyDescent="0.25">
      <c r="A1" s="337" t="s">
        <v>98</v>
      </c>
      <c r="B1" s="338" t="s">
        <v>748</v>
      </c>
      <c r="C1" s="543" t="s">
        <v>631</v>
      </c>
      <c r="D1" s="543"/>
      <c r="E1" s="543"/>
      <c r="F1" s="323"/>
    </row>
    <row r="2" spans="1:8" ht="15.75" x14ac:dyDescent="0.25">
      <c r="A2" s="337" t="s">
        <v>99</v>
      </c>
      <c r="B2" s="338" t="s">
        <v>703</v>
      </c>
    </row>
    <row r="3" spans="1:8" ht="15.75" x14ac:dyDescent="0.25">
      <c r="A3" s="337" t="s">
        <v>115</v>
      </c>
      <c r="B3" s="337" t="s">
        <v>116</v>
      </c>
    </row>
    <row r="4" spans="1:8" ht="15.75" x14ac:dyDescent="0.25">
      <c r="A4" s="337" t="s">
        <v>117</v>
      </c>
      <c r="B4" s="337" t="s">
        <v>337</v>
      </c>
    </row>
    <row r="6" spans="1:8" ht="31.5" x14ac:dyDescent="0.25">
      <c r="D6" s="119"/>
      <c r="E6" s="147" t="s">
        <v>118</v>
      </c>
      <c r="F6" s="147" t="s">
        <v>119</v>
      </c>
      <c r="G6" s="147" t="s">
        <v>120</v>
      </c>
      <c r="H6" s="147" t="s">
        <v>125</v>
      </c>
    </row>
    <row r="7" spans="1:8" ht="31.5" x14ac:dyDescent="0.25">
      <c r="D7" s="119"/>
      <c r="E7" s="147" t="s">
        <v>121</v>
      </c>
      <c r="F7" s="147" t="s">
        <v>122</v>
      </c>
      <c r="G7" s="147" t="s">
        <v>123</v>
      </c>
      <c r="H7" s="147" t="s">
        <v>124</v>
      </c>
    </row>
    <row r="8" spans="1:8" ht="15.75" x14ac:dyDescent="0.25">
      <c r="D8" s="339">
        <v>2004</v>
      </c>
      <c r="E8" s="340">
        <v>-6.7111179493807045</v>
      </c>
      <c r="F8" s="340">
        <v>2.5996304962216268</v>
      </c>
      <c r="G8" s="340">
        <v>-6.1514209576997017</v>
      </c>
      <c r="H8" s="340">
        <v>-10.262908410858779</v>
      </c>
    </row>
    <row r="9" spans="1:8" ht="15.75" x14ac:dyDescent="0.25">
      <c r="D9" s="339">
        <v>2005</v>
      </c>
      <c r="E9" s="340">
        <v>-7.7749055169581638</v>
      </c>
      <c r="F9" s="340">
        <v>3.7821554994407731</v>
      </c>
      <c r="G9" s="340">
        <v>-5.0272680106576324</v>
      </c>
      <c r="H9" s="340">
        <v>-9.0200180281750235</v>
      </c>
    </row>
    <row r="10" spans="1:8" ht="15.75" x14ac:dyDescent="0.25">
      <c r="D10" s="339">
        <v>2006</v>
      </c>
      <c r="E10" s="340">
        <v>-9.2432487361666347</v>
      </c>
      <c r="F10" s="340">
        <v>3.2653982417307832</v>
      </c>
      <c r="G10" s="340">
        <v>-2.1138476738789507</v>
      </c>
      <c r="H10" s="340">
        <v>-8.091698168314803</v>
      </c>
    </row>
    <row r="11" spans="1:8" ht="15.75" x14ac:dyDescent="0.25">
      <c r="D11" s="339">
        <v>2007</v>
      </c>
      <c r="E11" s="340">
        <v>-4.7777727326509334</v>
      </c>
      <c r="F11" s="340">
        <v>1.6957540277329195</v>
      </c>
      <c r="G11" s="340">
        <v>-2.8704398479714142</v>
      </c>
      <c r="H11" s="340">
        <v>-5.9524585528894285</v>
      </c>
    </row>
    <row r="12" spans="1:8" ht="15.75" x14ac:dyDescent="0.25">
      <c r="D12" s="339">
        <v>2008</v>
      </c>
      <c r="E12" s="340">
        <v>-3.439954602512036</v>
      </c>
      <c r="F12" s="340">
        <v>1.1566953670937654</v>
      </c>
      <c r="G12" s="340">
        <v>-5.6631569344492521</v>
      </c>
      <c r="H12" s="340">
        <v>-7.946416169867522</v>
      </c>
    </row>
    <row r="13" spans="1:8" ht="15.75" x14ac:dyDescent="0.25">
      <c r="D13" s="339">
        <v>2009</v>
      </c>
      <c r="E13" s="340">
        <v>-4.703290435079186</v>
      </c>
      <c r="F13" s="340">
        <v>3.649082948148072</v>
      </c>
      <c r="G13" s="340">
        <v>1.1690243520637593</v>
      </c>
      <c r="H13" s="340">
        <v>0.11481686513264541</v>
      </c>
    </row>
    <row r="14" spans="1:8" ht="15.75" x14ac:dyDescent="0.25">
      <c r="D14" s="339">
        <v>2010</v>
      </c>
      <c r="E14" s="340">
        <v>-4.4657031138981713</v>
      </c>
      <c r="F14" s="340">
        <v>4.4994668830305606</v>
      </c>
      <c r="G14" s="340">
        <v>1.0624331088030905</v>
      </c>
      <c r="H14" s="340">
        <v>1.0961968779354798</v>
      </c>
    </row>
    <row r="15" spans="1:8" ht="15.75" x14ac:dyDescent="0.25">
      <c r="D15" s="339">
        <v>2011</v>
      </c>
      <c r="E15" s="340">
        <v>-5.1580121608843541</v>
      </c>
      <c r="F15" s="340">
        <v>5.2462506653749266</v>
      </c>
      <c r="G15" s="340">
        <v>0.4724363226587398</v>
      </c>
      <c r="H15" s="340">
        <v>0.56067482714931216</v>
      </c>
    </row>
    <row r="16" spans="1:8" ht="15.75" x14ac:dyDescent="0.25">
      <c r="D16" s="339">
        <v>2012</v>
      </c>
      <c r="E16" s="340">
        <v>-2.4933625305264751</v>
      </c>
      <c r="F16" s="340">
        <v>5.1970819190329962</v>
      </c>
      <c r="G16" s="340">
        <v>1.8245149116473276</v>
      </c>
      <c r="H16" s="340">
        <v>4.5282343001538488</v>
      </c>
    </row>
    <row r="17" spans="4:12" ht="15.75" x14ac:dyDescent="0.25">
      <c r="D17" s="339">
        <v>2013</v>
      </c>
      <c r="E17" s="340">
        <v>-2.4518520384411833</v>
      </c>
      <c r="F17" s="340">
        <v>4.8824563696522656</v>
      </c>
      <c r="G17" s="340">
        <v>3.8061989513789278</v>
      </c>
      <c r="H17" s="340">
        <v>6.2368032825900102</v>
      </c>
    </row>
    <row r="18" spans="4:12" ht="15.75" x14ac:dyDescent="0.25">
      <c r="D18" s="339">
        <v>2014</v>
      </c>
      <c r="E18" s="340">
        <v>-2.8410873265380823</v>
      </c>
      <c r="F18" s="340">
        <v>5.4393579437678987</v>
      </c>
      <c r="G18" s="340">
        <v>1.6473176562276914</v>
      </c>
      <c r="H18" s="340">
        <v>4.2455882734575079</v>
      </c>
    </row>
    <row r="19" spans="4:12" ht="15.75" x14ac:dyDescent="0.25">
      <c r="D19" s="339">
        <v>2015</v>
      </c>
      <c r="E19" s="340">
        <v>-1.869410003564514</v>
      </c>
      <c r="F19" s="340">
        <v>7.9956854138803557</v>
      </c>
      <c r="G19" s="340">
        <f>+H19-F19-E19</f>
        <v>-0.21479436081101011</v>
      </c>
      <c r="H19" s="340">
        <v>5.9114810495048316</v>
      </c>
      <c r="J19" s="340"/>
      <c r="K19" s="340"/>
      <c r="L19" s="340"/>
    </row>
    <row r="20" spans="4:12" ht="15.75" x14ac:dyDescent="0.25">
      <c r="D20" s="339">
        <v>2016</v>
      </c>
      <c r="E20" s="340">
        <v>-1.8141873381464537</v>
      </c>
      <c r="F20" s="340">
        <v>4.7741532254345582</v>
      </c>
      <c r="G20" s="340">
        <f t="shared" ref="G20:G25" si="0">+H20-F20-E20</f>
        <v>8.7706252040298471E-2</v>
      </c>
      <c r="H20" s="340">
        <v>3.047672139328403</v>
      </c>
      <c r="J20" s="340"/>
      <c r="K20" s="340"/>
      <c r="L20" s="340"/>
    </row>
    <row r="21" spans="4:12" ht="15.75" x14ac:dyDescent="0.25">
      <c r="D21" s="339">
        <v>2017</v>
      </c>
      <c r="E21" s="340">
        <v>-2.4440805341831755</v>
      </c>
      <c r="F21" s="340">
        <v>4.8948258075707525</v>
      </c>
      <c r="G21" s="340">
        <f t="shared" si="0"/>
        <v>-0.97719383777907698</v>
      </c>
      <c r="H21" s="340">
        <v>1.4735514356085002</v>
      </c>
      <c r="J21" s="340"/>
      <c r="K21" s="340"/>
      <c r="L21" s="340"/>
    </row>
    <row r="22" spans="4:12" ht="15.75" x14ac:dyDescent="0.25">
      <c r="D22" s="339">
        <v>2018</v>
      </c>
      <c r="E22" s="340">
        <v>-2.1322310644186926</v>
      </c>
      <c r="F22" s="340">
        <v>6.2047933884145152</v>
      </c>
      <c r="G22" s="340">
        <f t="shared" si="0"/>
        <v>-3.1131969636367041</v>
      </c>
      <c r="H22" s="340">
        <v>0.95936536035911868</v>
      </c>
    </row>
    <row r="23" spans="4:12" ht="15.75" x14ac:dyDescent="0.25">
      <c r="D23" s="339">
        <v>2019</v>
      </c>
      <c r="E23" s="340">
        <v>-2.1173239729092472</v>
      </c>
      <c r="F23" s="340">
        <v>5.0799095572305939</v>
      </c>
      <c r="G23" s="340">
        <f t="shared" si="0"/>
        <v>-2.9376774251371911</v>
      </c>
      <c r="H23" s="340">
        <v>2.4908159184155208E-2</v>
      </c>
    </row>
    <row r="24" spans="4:12" ht="15.75" x14ac:dyDescent="0.25">
      <c r="D24" s="339">
        <v>2020</v>
      </c>
      <c r="E24" s="340">
        <v>-7.9481181306038051</v>
      </c>
      <c r="F24" s="340">
        <v>6.5792124813957935</v>
      </c>
      <c r="G24" s="340">
        <f t="shared" si="0"/>
        <v>-0.45974159756136412</v>
      </c>
      <c r="H24" s="340">
        <v>-1.8286472467693751</v>
      </c>
    </row>
    <row r="25" spans="4:12" ht="15.75" x14ac:dyDescent="0.25">
      <c r="D25" s="339">
        <v>2021</v>
      </c>
      <c r="E25" s="340">
        <v>-6.837084275378877</v>
      </c>
      <c r="F25" s="340">
        <v>6.483390962110704</v>
      </c>
      <c r="G25" s="340">
        <f t="shared" si="0"/>
        <v>-2.6896816505847818</v>
      </c>
      <c r="H25" s="340">
        <v>-3.0433749638529553</v>
      </c>
    </row>
  </sheetData>
  <mergeCells count="1">
    <mergeCell ref="C1:E1"/>
  </mergeCells>
  <hyperlinks>
    <hyperlink ref="C1" location="Jegyzék_Index!A1" display="Vissza a jegyzékre / Return to the Index" xr:uid="{274CD3C7-B653-4DCE-8E4F-1FBAC6DBA563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E8E36-D9BA-4A04-B729-B06CD2AD1585}">
  <sheetPr codeName="Sheet43"/>
  <dimension ref="A1:H81"/>
  <sheetViews>
    <sheetView showGridLines="0" zoomScale="75" zoomScaleNormal="75" workbookViewId="0"/>
  </sheetViews>
  <sheetFormatPr defaultRowHeight="15" x14ac:dyDescent="0.25"/>
  <cols>
    <col min="1" max="1" width="15.42578125" customWidth="1"/>
    <col min="2" max="2" width="96.140625" customWidth="1"/>
    <col min="4" max="4" width="9.85546875" bestFit="1" customWidth="1"/>
    <col min="5" max="5" width="32.85546875" customWidth="1"/>
    <col min="6" max="6" width="38.28515625" bestFit="1" customWidth="1"/>
  </cols>
  <sheetData>
    <row r="1" spans="1:6" ht="15.75" x14ac:dyDescent="0.25">
      <c r="A1" s="109" t="s">
        <v>98</v>
      </c>
      <c r="B1" s="143" t="s">
        <v>282</v>
      </c>
      <c r="C1" s="392" t="s">
        <v>631</v>
      </c>
      <c r="D1" s="392"/>
      <c r="E1" s="392"/>
    </row>
    <row r="2" spans="1:6" ht="15.75" x14ac:dyDescent="0.25">
      <c r="A2" s="111" t="s">
        <v>99</v>
      </c>
      <c r="B2" s="143" t="s">
        <v>283</v>
      </c>
    </row>
    <row r="3" spans="1:6" ht="15.75" x14ac:dyDescent="0.25">
      <c r="A3" s="112" t="s">
        <v>115</v>
      </c>
      <c r="B3" s="113" t="s">
        <v>116</v>
      </c>
    </row>
    <row r="4" spans="1:6" ht="15.75" x14ac:dyDescent="0.25">
      <c r="A4" s="112" t="s">
        <v>117</v>
      </c>
      <c r="B4" s="113" t="s">
        <v>337</v>
      </c>
    </row>
    <row r="5" spans="1:6" ht="15.75" x14ac:dyDescent="0.25">
      <c r="A5" s="112" t="s">
        <v>102</v>
      </c>
      <c r="B5" s="119" t="s">
        <v>828</v>
      </c>
    </row>
    <row r="6" spans="1:6" ht="15.75" x14ac:dyDescent="0.25">
      <c r="A6" s="112" t="s">
        <v>104</v>
      </c>
      <c r="B6" s="119" t="s">
        <v>829</v>
      </c>
    </row>
    <row r="7" spans="1:6" ht="15.75" x14ac:dyDescent="0.25">
      <c r="C7" s="6"/>
      <c r="D7" s="38"/>
    </row>
    <row r="8" spans="1:6" ht="15.75" x14ac:dyDescent="0.25">
      <c r="C8" s="6"/>
      <c r="D8" s="38"/>
      <c r="E8" s="144" t="s">
        <v>460</v>
      </c>
      <c r="F8" s="144" t="s">
        <v>688</v>
      </c>
    </row>
    <row r="9" spans="1:6" ht="15.75" x14ac:dyDescent="0.25">
      <c r="C9" s="6"/>
      <c r="D9" s="38"/>
      <c r="E9" s="144" t="s">
        <v>461</v>
      </c>
      <c r="F9" s="144" t="s">
        <v>462</v>
      </c>
    </row>
    <row r="10" spans="1:6" ht="15.75" x14ac:dyDescent="0.25">
      <c r="C10" s="28" t="s">
        <v>373</v>
      </c>
      <c r="D10" s="38" t="s">
        <v>134</v>
      </c>
      <c r="E10" s="145">
        <v>3.3321012914623487</v>
      </c>
      <c r="F10" s="145">
        <v>56.228801127958228</v>
      </c>
    </row>
    <row r="11" spans="1:6" ht="15.75" x14ac:dyDescent="0.25">
      <c r="C11" s="28" t="s">
        <v>389</v>
      </c>
      <c r="D11" s="38" t="s">
        <v>167</v>
      </c>
      <c r="E11" s="145">
        <v>3.2609610707680092</v>
      </c>
      <c r="F11" s="145">
        <v>54.171005373543181</v>
      </c>
    </row>
    <row r="12" spans="1:6" ht="15.75" x14ac:dyDescent="0.25">
      <c r="C12" s="28" t="s">
        <v>135</v>
      </c>
      <c r="D12" s="38" t="s">
        <v>136</v>
      </c>
      <c r="E12" s="145">
        <v>3.0897426447146801</v>
      </c>
      <c r="F12" s="145">
        <v>52.923863528078698</v>
      </c>
    </row>
    <row r="13" spans="1:6" ht="15.75" x14ac:dyDescent="0.25">
      <c r="C13" s="28" t="s">
        <v>137</v>
      </c>
      <c r="D13" s="38" t="s">
        <v>138</v>
      </c>
      <c r="E13" s="145">
        <v>3.1006978178294604</v>
      </c>
      <c r="F13" s="145">
        <v>52.230387400742508</v>
      </c>
    </row>
    <row r="14" spans="1:6" ht="15.75" x14ac:dyDescent="0.25">
      <c r="C14" s="28" t="s">
        <v>374</v>
      </c>
      <c r="D14" s="38" t="s">
        <v>139</v>
      </c>
      <c r="E14" s="145">
        <v>3.0404182598890768</v>
      </c>
      <c r="F14" s="145">
        <v>49.534456178748798</v>
      </c>
    </row>
    <row r="15" spans="1:6" ht="15.75" x14ac:dyDescent="0.25">
      <c r="C15" s="28" t="s">
        <v>390</v>
      </c>
      <c r="D15" s="38" t="s">
        <v>168</v>
      </c>
      <c r="E15" s="145">
        <v>3.0105691928602107</v>
      </c>
      <c r="F15" s="145">
        <v>49.483773895497286</v>
      </c>
    </row>
    <row r="16" spans="1:6" ht="15.75" x14ac:dyDescent="0.25">
      <c r="C16" s="28" t="s">
        <v>135</v>
      </c>
      <c r="D16" s="38" t="s">
        <v>136</v>
      </c>
      <c r="E16" s="124">
        <v>3.093687444268157</v>
      </c>
      <c r="F16" s="145">
        <v>49.734420749886858</v>
      </c>
    </row>
    <row r="17" spans="3:6" ht="15.75" x14ac:dyDescent="0.25">
      <c r="C17" s="28" t="s">
        <v>137</v>
      </c>
      <c r="D17" s="38" t="s">
        <v>138</v>
      </c>
      <c r="E17" s="145">
        <v>3.0043657289383048</v>
      </c>
      <c r="F17" s="145">
        <v>50.076006664701907</v>
      </c>
    </row>
    <row r="18" spans="3:6" ht="15.75" x14ac:dyDescent="0.25">
      <c r="C18" s="28" t="s">
        <v>375</v>
      </c>
      <c r="D18" s="38" t="s">
        <v>140</v>
      </c>
      <c r="E18" s="145">
        <v>2.9674909773094202</v>
      </c>
      <c r="F18" s="145">
        <v>50.655663160388855</v>
      </c>
    </row>
    <row r="19" spans="3:6" ht="15.75" x14ac:dyDescent="0.25">
      <c r="C19" s="28" t="s">
        <v>391</v>
      </c>
      <c r="D19" s="38" t="s">
        <v>169</v>
      </c>
      <c r="E19" s="145">
        <v>2.8606582648347789</v>
      </c>
      <c r="F19" s="145">
        <v>50.158816730538106</v>
      </c>
    </row>
    <row r="20" spans="3:6" ht="15.75" x14ac:dyDescent="0.25">
      <c r="C20" s="28" t="s">
        <v>135</v>
      </c>
      <c r="D20" s="38" t="s">
        <v>136</v>
      </c>
      <c r="E20" s="145">
        <v>2.7616037222867962</v>
      </c>
      <c r="F20" s="145">
        <v>50.424295395566197</v>
      </c>
    </row>
    <row r="21" spans="3:6" ht="15.75" x14ac:dyDescent="0.25">
      <c r="C21" s="28" t="s">
        <v>137</v>
      </c>
      <c r="D21" s="38" t="s">
        <v>138</v>
      </c>
      <c r="E21" s="145">
        <v>2.7342484021746944</v>
      </c>
      <c r="F21" s="145">
        <v>51.011852728483845</v>
      </c>
    </row>
    <row r="22" spans="3:6" ht="15.75" x14ac:dyDescent="0.25">
      <c r="C22" s="28" t="s">
        <v>376</v>
      </c>
      <c r="D22" s="38" t="s">
        <v>141</v>
      </c>
      <c r="E22" s="145">
        <v>2.705923718115463</v>
      </c>
      <c r="F22" s="145">
        <v>50.878547839417685</v>
      </c>
    </row>
    <row r="23" spans="3:6" ht="15.75" x14ac:dyDescent="0.25">
      <c r="C23" s="28" t="s">
        <v>392</v>
      </c>
      <c r="D23" s="38" t="s">
        <v>170</v>
      </c>
      <c r="E23" s="145">
        <v>2.7238964693102088</v>
      </c>
      <c r="F23" s="145">
        <v>51.792201056463107</v>
      </c>
    </row>
    <row r="24" spans="3:6" ht="15.75" x14ac:dyDescent="0.25">
      <c r="C24" s="28" t="s">
        <v>135</v>
      </c>
      <c r="D24" s="38" t="s">
        <v>136</v>
      </c>
      <c r="E24" s="145">
        <v>2.7191594747473946</v>
      </c>
      <c r="F24" s="145">
        <v>51.569353830992135</v>
      </c>
    </row>
    <row r="25" spans="3:6" ht="15.75" x14ac:dyDescent="0.25">
      <c r="C25" s="28" t="s">
        <v>137</v>
      </c>
      <c r="D25" s="38" t="s">
        <v>138</v>
      </c>
      <c r="E25" s="145">
        <v>2.6598042318222026</v>
      </c>
      <c r="F25" s="145">
        <v>51.264261616030971</v>
      </c>
    </row>
    <row r="26" spans="3:6" ht="15.75" x14ac:dyDescent="0.25">
      <c r="C26" s="28" t="s">
        <v>377</v>
      </c>
      <c r="D26" s="38" t="s">
        <v>142</v>
      </c>
      <c r="E26" s="145">
        <v>2.6014199800951121</v>
      </c>
      <c r="F26" s="145">
        <v>52.971534983610354</v>
      </c>
    </row>
    <row r="27" spans="3:6" ht="15.75" x14ac:dyDescent="0.25">
      <c r="C27" s="28" t="s">
        <v>393</v>
      </c>
      <c r="D27" s="38" t="s">
        <v>171</v>
      </c>
      <c r="E27" s="145">
        <v>2.5658565719159787</v>
      </c>
      <c r="F27" s="145">
        <v>53.6573972566298</v>
      </c>
    </row>
    <row r="28" spans="3:6" ht="15.75" x14ac:dyDescent="0.25">
      <c r="C28" s="28" t="s">
        <v>135</v>
      </c>
      <c r="D28" s="38" t="s">
        <v>136</v>
      </c>
      <c r="E28" s="145">
        <v>2.5457740800987434</v>
      </c>
      <c r="F28" s="145">
        <v>50.630741236966173</v>
      </c>
    </row>
    <row r="29" spans="3:6" ht="15.75" x14ac:dyDescent="0.25">
      <c r="C29" s="28" t="s">
        <v>137</v>
      </c>
      <c r="D29" s="38" t="s">
        <v>138</v>
      </c>
      <c r="E29" s="145">
        <v>2.4248680563666696</v>
      </c>
      <c r="F29" s="145">
        <v>52.061909319798275</v>
      </c>
    </row>
    <row r="30" spans="3:6" ht="15.75" x14ac:dyDescent="0.25">
      <c r="C30" s="28" t="s">
        <v>378</v>
      </c>
      <c r="D30" s="38" t="s">
        <v>144</v>
      </c>
      <c r="E30" s="145">
        <v>2.3047698862277106</v>
      </c>
      <c r="F30" s="145">
        <v>48.565354334800709</v>
      </c>
    </row>
    <row r="31" spans="3:6" ht="15.75" x14ac:dyDescent="0.25">
      <c r="C31" s="28" t="s">
        <v>394</v>
      </c>
      <c r="D31" s="38" t="s">
        <v>173</v>
      </c>
      <c r="E31" s="145">
        <v>2.1831616624224415</v>
      </c>
      <c r="F31" s="145">
        <v>46.030566663227553</v>
      </c>
    </row>
    <row r="32" spans="3:6" ht="15.75" x14ac:dyDescent="0.25">
      <c r="C32" s="28" t="s">
        <v>135</v>
      </c>
      <c r="D32" s="38" t="s">
        <v>136</v>
      </c>
      <c r="E32" s="145">
        <v>2.0880991234975577</v>
      </c>
      <c r="F32" s="145">
        <v>47.538104458460808</v>
      </c>
    </row>
    <row r="33" spans="3:6" ht="15.75" x14ac:dyDescent="0.25">
      <c r="C33" s="28" t="s">
        <v>137</v>
      </c>
      <c r="D33" s="38" t="s">
        <v>138</v>
      </c>
      <c r="E33" s="145">
        <v>2.0822364978137218</v>
      </c>
      <c r="F33" s="145">
        <v>44.780495057579159</v>
      </c>
    </row>
    <row r="34" spans="3:6" ht="15.75" x14ac:dyDescent="0.25">
      <c r="C34" s="28" t="s">
        <v>379</v>
      </c>
      <c r="D34" s="38" t="s">
        <v>146</v>
      </c>
      <c r="E34" s="145">
        <v>2.0854746825066632</v>
      </c>
      <c r="F34" s="145">
        <v>44.380815766074946</v>
      </c>
    </row>
    <row r="35" spans="3:6" ht="15.75" x14ac:dyDescent="0.25">
      <c r="C35" s="28" t="s">
        <v>395</v>
      </c>
      <c r="D35" s="38" t="s">
        <v>195</v>
      </c>
      <c r="E35" s="145">
        <v>2.0753315723177046</v>
      </c>
      <c r="F35" s="145">
        <v>43.56060618384732</v>
      </c>
    </row>
    <row r="36" spans="3:6" ht="15.75" x14ac:dyDescent="0.25">
      <c r="C36" s="28" t="s">
        <v>135</v>
      </c>
      <c r="D36" s="38" t="s">
        <v>136</v>
      </c>
      <c r="E36" s="145">
        <v>2.0649605142777339</v>
      </c>
      <c r="F36" s="145">
        <v>44.196983072391056</v>
      </c>
    </row>
    <row r="37" spans="3:6" ht="15.75" x14ac:dyDescent="0.25">
      <c r="C37" s="28" t="s">
        <v>137</v>
      </c>
      <c r="D37" s="38" t="s">
        <v>138</v>
      </c>
      <c r="E37" s="145">
        <v>2.105425252094272</v>
      </c>
      <c r="F37" s="145">
        <v>45.839076054464883</v>
      </c>
    </row>
    <row r="38" spans="3:6" ht="15.75" x14ac:dyDescent="0.25">
      <c r="C38" s="28" t="s">
        <v>380</v>
      </c>
      <c r="D38" s="38" t="s">
        <v>148</v>
      </c>
      <c r="E38" s="145">
        <v>2.1236540211216193</v>
      </c>
      <c r="F38" s="145">
        <v>47.889880644508686</v>
      </c>
    </row>
    <row r="39" spans="3:6" ht="15.75" x14ac:dyDescent="0.25">
      <c r="C39" s="28" t="s">
        <v>396</v>
      </c>
      <c r="D39" s="38" t="s">
        <v>177</v>
      </c>
      <c r="E39" s="145">
        <v>2.1435769329113041</v>
      </c>
      <c r="F39" s="145">
        <v>47.655704744566727</v>
      </c>
    </row>
    <row r="40" spans="3:6" ht="15.75" x14ac:dyDescent="0.25">
      <c r="C40" s="28" t="s">
        <v>135</v>
      </c>
      <c r="D40" s="38" t="s">
        <v>136</v>
      </c>
      <c r="E40" s="142">
        <v>2.1365385632551832</v>
      </c>
      <c r="F40" s="145">
        <v>46.007066295445242</v>
      </c>
    </row>
    <row r="41" spans="3:6" ht="15.75" x14ac:dyDescent="0.25">
      <c r="C41" s="28" t="s">
        <v>137</v>
      </c>
      <c r="D41" s="38" t="s">
        <v>138</v>
      </c>
      <c r="E41" s="142">
        <v>2.0646584084443647</v>
      </c>
      <c r="F41" s="145">
        <v>44.247552817917494</v>
      </c>
    </row>
    <row r="42" spans="3:6" ht="15.75" x14ac:dyDescent="0.25">
      <c r="C42" s="28" t="s">
        <v>381</v>
      </c>
      <c r="D42" s="38" t="s">
        <v>150</v>
      </c>
      <c r="E42" s="145">
        <v>2.0787098129627393</v>
      </c>
      <c r="F42" s="145">
        <v>44.30747710552609</v>
      </c>
    </row>
    <row r="43" spans="3:6" ht="15.75" x14ac:dyDescent="0.25">
      <c r="C43" s="28" t="s">
        <v>397</v>
      </c>
      <c r="D43" s="38" t="s">
        <v>179</v>
      </c>
      <c r="E43" s="145">
        <v>2.0928708425864642</v>
      </c>
      <c r="F43" s="145">
        <v>47.771156883614637</v>
      </c>
    </row>
    <row r="44" spans="3:6" ht="15.75" x14ac:dyDescent="0.25">
      <c r="C44" s="28" t="s">
        <v>135</v>
      </c>
      <c r="D44" s="38" t="s">
        <v>136</v>
      </c>
      <c r="E44" s="145">
        <v>2.1419291937464369</v>
      </c>
      <c r="F44" s="145">
        <v>50.486596300076499</v>
      </c>
    </row>
    <row r="45" spans="3:6" ht="15.75" x14ac:dyDescent="0.25">
      <c r="C45" s="28" t="s">
        <v>137</v>
      </c>
      <c r="D45" s="38" t="s">
        <v>138</v>
      </c>
      <c r="E45" s="145">
        <v>2.193605026724379</v>
      </c>
      <c r="F45" s="145">
        <v>53.394915606536564</v>
      </c>
    </row>
    <row r="46" spans="3:6" ht="15.75" x14ac:dyDescent="0.25">
      <c r="C46" s="28" t="s">
        <v>382</v>
      </c>
      <c r="D46" s="38" t="s">
        <v>152</v>
      </c>
      <c r="E46" s="145">
        <v>2.2013693380138983</v>
      </c>
      <c r="F46" s="145">
        <v>50.919020864020794</v>
      </c>
    </row>
    <row r="47" spans="3:6" ht="15.75" x14ac:dyDescent="0.25">
      <c r="C47" s="28" t="s">
        <v>398</v>
      </c>
      <c r="D47" s="38" t="s">
        <v>181</v>
      </c>
      <c r="E47" s="145">
        <v>2.2150478923121515</v>
      </c>
      <c r="F47" s="145">
        <v>50.033108073171839</v>
      </c>
    </row>
    <row r="48" spans="3:6" ht="15.75" x14ac:dyDescent="0.25">
      <c r="C48" s="28" t="s">
        <v>135</v>
      </c>
      <c r="D48" s="38" t="s">
        <v>136</v>
      </c>
      <c r="E48" s="145">
        <v>2.2203854235060954</v>
      </c>
      <c r="F48" s="145">
        <v>49.098536257101948</v>
      </c>
    </row>
    <row r="49" spans="3:6" ht="15.75" x14ac:dyDescent="0.25">
      <c r="C49" s="28" t="s">
        <v>137</v>
      </c>
      <c r="D49" s="38" t="s">
        <v>138</v>
      </c>
      <c r="E49" s="145">
        <v>2.1974218838851254</v>
      </c>
      <c r="F49" s="145">
        <v>45.881053499396558</v>
      </c>
    </row>
    <row r="50" spans="3:6" ht="15.75" x14ac:dyDescent="0.25">
      <c r="C50" s="6" t="s">
        <v>383</v>
      </c>
      <c r="D50" s="38" t="s">
        <v>154</v>
      </c>
      <c r="E50" s="145">
        <v>2.2042319189327508</v>
      </c>
      <c r="F50" s="145">
        <v>46.407969101147181</v>
      </c>
    </row>
    <row r="51" spans="3:6" ht="15.75" x14ac:dyDescent="0.25">
      <c r="C51" s="6" t="s">
        <v>399</v>
      </c>
      <c r="D51" s="38" t="s">
        <v>183</v>
      </c>
      <c r="E51" s="145">
        <v>2.2041822999017397</v>
      </c>
      <c r="F51" s="145">
        <v>44.854491918691444</v>
      </c>
    </row>
    <row r="52" spans="3:6" ht="15.75" x14ac:dyDescent="0.25">
      <c r="C52" s="6" t="s">
        <v>135</v>
      </c>
      <c r="D52" s="6" t="s">
        <v>136</v>
      </c>
      <c r="E52" s="145">
        <v>2.1735813568203461</v>
      </c>
      <c r="F52" s="145">
        <v>44.128708679100953</v>
      </c>
    </row>
    <row r="53" spans="3:6" ht="15.75" x14ac:dyDescent="0.25">
      <c r="C53" s="6" t="s">
        <v>137</v>
      </c>
      <c r="D53" s="6" t="s">
        <v>138</v>
      </c>
      <c r="E53" s="145">
        <v>2.1782256522642585</v>
      </c>
      <c r="F53" s="145">
        <v>47.293995255005726</v>
      </c>
    </row>
    <row r="54" spans="3:6" ht="15.75" x14ac:dyDescent="0.25">
      <c r="C54" s="6" t="s">
        <v>384</v>
      </c>
      <c r="D54" s="38" t="s">
        <v>156</v>
      </c>
      <c r="E54" s="145">
        <v>2.1323880091857541</v>
      </c>
      <c r="F54" s="145">
        <v>49.432743630195077</v>
      </c>
    </row>
    <row r="55" spans="3:6" ht="15.75" x14ac:dyDescent="0.25">
      <c r="C55" s="6" t="s">
        <v>400</v>
      </c>
      <c r="D55" s="38" t="s">
        <v>185</v>
      </c>
      <c r="E55" s="145">
        <v>2.1064539084909453</v>
      </c>
      <c r="F55" s="145">
        <v>50.673523177219828</v>
      </c>
    </row>
    <row r="56" spans="3:6" ht="15.75" x14ac:dyDescent="0.25">
      <c r="C56" s="6" t="s">
        <v>135</v>
      </c>
      <c r="D56" s="6" t="s">
        <v>136</v>
      </c>
      <c r="E56" s="145">
        <v>2.0976050295532218</v>
      </c>
      <c r="F56" s="145">
        <v>52.641272261648155</v>
      </c>
    </row>
    <row r="57" spans="3:6" ht="15.75" x14ac:dyDescent="0.25">
      <c r="C57" s="6" t="s">
        <v>137</v>
      </c>
      <c r="D57" s="6" t="s">
        <v>138</v>
      </c>
      <c r="E57" s="145">
        <v>2.1639005351808933</v>
      </c>
      <c r="F57" s="145">
        <v>54.596461573221546</v>
      </c>
    </row>
    <row r="58" spans="3:6" ht="15.75" x14ac:dyDescent="0.25">
      <c r="C58" s="6" t="s">
        <v>385</v>
      </c>
      <c r="D58" s="38" t="s">
        <v>158</v>
      </c>
      <c r="E58" s="145">
        <v>2.1728487400525553</v>
      </c>
      <c r="F58" s="145">
        <v>51.80053231453121</v>
      </c>
    </row>
    <row r="59" spans="3:6" ht="15.75" x14ac:dyDescent="0.25">
      <c r="C59" s="6" t="s">
        <v>401</v>
      </c>
      <c r="D59" s="38" t="s">
        <v>187</v>
      </c>
      <c r="E59" s="145">
        <v>2.1794781829719074</v>
      </c>
      <c r="F59" s="145">
        <v>51.721419317478578</v>
      </c>
    </row>
    <row r="60" spans="3:6" ht="15.75" x14ac:dyDescent="0.25">
      <c r="C60" s="6" t="s">
        <v>135</v>
      </c>
      <c r="D60" s="6" t="s">
        <v>136</v>
      </c>
      <c r="E60" s="145">
        <v>2.182916912516617</v>
      </c>
      <c r="F60" s="145">
        <v>51.261375934199059</v>
      </c>
    </row>
    <row r="61" spans="3:6" ht="15.75" x14ac:dyDescent="0.25">
      <c r="C61" s="6" t="s">
        <v>137</v>
      </c>
      <c r="D61" s="6" t="s">
        <v>138</v>
      </c>
      <c r="E61" s="145">
        <v>2.1108709201433302</v>
      </c>
      <c r="F61" s="145">
        <v>48.027200514277546</v>
      </c>
    </row>
    <row r="62" spans="3:6" ht="15.75" x14ac:dyDescent="0.25">
      <c r="C62" s="6" t="s">
        <v>386</v>
      </c>
      <c r="D62" s="38" t="s">
        <v>160</v>
      </c>
      <c r="E62" s="145">
        <v>2.1288633214197916</v>
      </c>
      <c r="F62" s="145">
        <v>48.547218426190625</v>
      </c>
    </row>
    <row r="63" spans="3:6" ht="15.75" x14ac:dyDescent="0.25">
      <c r="C63" s="6" t="s">
        <v>402</v>
      </c>
      <c r="D63" s="38" t="s">
        <v>189</v>
      </c>
      <c r="E63" s="145">
        <v>2.1056841677913569</v>
      </c>
      <c r="F63" s="145">
        <v>47.980061207783933</v>
      </c>
    </row>
    <row r="64" spans="3:6" ht="15.75" x14ac:dyDescent="0.25">
      <c r="C64" s="6" t="s">
        <v>135</v>
      </c>
      <c r="D64" s="6" t="s">
        <v>136</v>
      </c>
      <c r="E64" s="145">
        <v>2.0911430789684915</v>
      </c>
      <c r="F64" s="145">
        <v>47.552053809806367</v>
      </c>
    </row>
    <row r="65" spans="3:8" ht="15.75" x14ac:dyDescent="0.25">
      <c r="C65" s="6" t="s">
        <v>137</v>
      </c>
      <c r="D65" s="6" t="s">
        <v>138</v>
      </c>
      <c r="E65" s="145">
        <v>2.0400777812726978</v>
      </c>
      <c r="F65" s="145">
        <v>47.244702433804683</v>
      </c>
    </row>
    <row r="66" spans="3:8" ht="15.75" x14ac:dyDescent="0.25">
      <c r="C66" s="6" t="s">
        <v>625</v>
      </c>
      <c r="D66" s="38" t="s">
        <v>615</v>
      </c>
      <c r="E66" s="145">
        <v>2.0240530360325311</v>
      </c>
      <c r="F66" s="145">
        <v>47.613986128421722</v>
      </c>
    </row>
    <row r="67" spans="3:8" ht="15.75" x14ac:dyDescent="0.25">
      <c r="C67" s="6" t="s">
        <v>626</v>
      </c>
      <c r="D67" s="38" t="s">
        <v>616</v>
      </c>
      <c r="E67" s="145">
        <v>2.0340665636493607</v>
      </c>
      <c r="F67" s="145">
        <v>48.787490970204566</v>
      </c>
    </row>
    <row r="68" spans="3:8" ht="15.75" x14ac:dyDescent="0.25">
      <c r="C68" s="6" t="s">
        <v>135</v>
      </c>
      <c r="D68" s="6" t="s">
        <v>136</v>
      </c>
      <c r="E68" s="145">
        <v>2.0316755800848996</v>
      </c>
      <c r="F68" s="145">
        <v>49.327402961888495</v>
      </c>
    </row>
    <row r="69" spans="3:8" ht="15.75" x14ac:dyDescent="0.25">
      <c r="C69" s="6" t="s">
        <v>137</v>
      </c>
      <c r="D69" s="6" t="s">
        <v>138</v>
      </c>
      <c r="E69" s="145">
        <v>2.1004097137491042</v>
      </c>
      <c r="F69" s="145">
        <v>50.61910613325189</v>
      </c>
    </row>
    <row r="70" spans="3:8" ht="15.75" x14ac:dyDescent="0.25">
      <c r="C70" s="6" t="s">
        <v>713</v>
      </c>
      <c r="D70" s="38" t="s">
        <v>716</v>
      </c>
      <c r="E70" s="145">
        <v>2.0945829404988099</v>
      </c>
      <c r="F70" s="145">
        <v>50.907134006695898</v>
      </c>
    </row>
    <row r="71" spans="3:8" ht="15.75" x14ac:dyDescent="0.25">
      <c r="C71" s="6" t="s">
        <v>714</v>
      </c>
      <c r="D71" s="38" t="s">
        <v>715</v>
      </c>
      <c r="E71" s="145">
        <v>2.0723670117335402</v>
      </c>
      <c r="F71" s="145">
        <v>50.875714375064454</v>
      </c>
    </row>
    <row r="72" spans="3:8" ht="15.75" x14ac:dyDescent="0.25">
      <c r="C72" s="6" t="s">
        <v>135</v>
      </c>
      <c r="D72" s="6" t="s">
        <v>136</v>
      </c>
      <c r="E72" s="145">
        <v>2.0539020181852936</v>
      </c>
      <c r="F72" s="145">
        <v>50.536678464613537</v>
      </c>
    </row>
    <row r="73" spans="3:8" ht="15.75" x14ac:dyDescent="0.25">
      <c r="C73" s="6" t="s">
        <v>137</v>
      </c>
      <c r="D73" s="6" t="s">
        <v>138</v>
      </c>
      <c r="E73" s="145">
        <v>2.023277522773772</v>
      </c>
      <c r="F73" s="145">
        <v>50.875643922040858</v>
      </c>
    </row>
    <row r="74" spans="3:8" ht="15.75" x14ac:dyDescent="0.25">
      <c r="C74" s="6" t="s">
        <v>768</v>
      </c>
      <c r="D74" s="38" t="s">
        <v>769</v>
      </c>
      <c r="E74" s="145">
        <v>1.988266972363945</v>
      </c>
      <c r="F74" s="145">
        <v>51.288530186357548</v>
      </c>
      <c r="H74" s="464"/>
    </row>
    <row r="75" spans="3:8" ht="15.75" x14ac:dyDescent="0.25">
      <c r="C75" s="6" t="s">
        <v>770</v>
      </c>
      <c r="D75" s="38" t="s">
        <v>771</v>
      </c>
      <c r="E75" s="145">
        <v>1.9498474510821282</v>
      </c>
      <c r="F75" s="145">
        <v>52.300406137635449</v>
      </c>
      <c r="H75" s="464"/>
    </row>
    <row r="76" spans="3:8" ht="15.75" x14ac:dyDescent="0.25">
      <c r="C76" s="6" t="s">
        <v>135</v>
      </c>
      <c r="D76" s="6" t="s">
        <v>136</v>
      </c>
      <c r="E76" s="145">
        <v>1.8952026866993279</v>
      </c>
      <c r="F76" s="145">
        <v>52.426152099919044</v>
      </c>
      <c r="H76" s="464"/>
    </row>
    <row r="77" spans="3:8" ht="15.75" x14ac:dyDescent="0.25">
      <c r="C77" s="6" t="s">
        <v>137</v>
      </c>
      <c r="D77" s="6" t="s">
        <v>138</v>
      </c>
      <c r="E77" s="145">
        <v>1.8287699942897115</v>
      </c>
      <c r="F77" s="145">
        <v>51.824464679178028</v>
      </c>
      <c r="H77" s="464"/>
    </row>
    <row r="78" spans="3:8" ht="15.75" x14ac:dyDescent="0.25">
      <c r="C78" s="6" t="s">
        <v>833</v>
      </c>
      <c r="D78" s="38" t="s">
        <v>834</v>
      </c>
      <c r="E78" s="145">
        <v>1.7665436432165245</v>
      </c>
      <c r="F78" s="145">
        <v>50.301608705424314</v>
      </c>
    </row>
    <row r="79" spans="3:8" ht="15.75" x14ac:dyDescent="0.25">
      <c r="C79" s="6" t="s">
        <v>835</v>
      </c>
      <c r="D79" s="38" t="s">
        <v>836</v>
      </c>
      <c r="E79" s="145">
        <v>1.7173674975537714</v>
      </c>
      <c r="F79" s="145">
        <v>47.933693482724813</v>
      </c>
    </row>
    <row r="80" spans="3:8" ht="15.75" x14ac:dyDescent="0.25">
      <c r="C80" s="6" t="s">
        <v>135</v>
      </c>
      <c r="D80" s="6" t="s">
        <v>136</v>
      </c>
      <c r="E80" s="145">
        <v>1.6815732959805749</v>
      </c>
      <c r="F80" s="145">
        <v>47.403911287091375</v>
      </c>
    </row>
    <row r="81" spans="3:6" ht="15.75" x14ac:dyDescent="0.25">
      <c r="C81" s="6" t="s">
        <v>137</v>
      </c>
      <c r="D81" s="6" t="s">
        <v>138</v>
      </c>
      <c r="E81" s="145">
        <v>1.6684272946355807</v>
      </c>
      <c r="F81" s="145">
        <v>47.935023240094068</v>
      </c>
    </row>
  </sheetData>
  <hyperlinks>
    <hyperlink ref="C1" location="Jegyzék_Index!A1" display="Vissza a jegyzékre / Return to the Index" xr:uid="{C43AE051-722F-458E-8D1C-AE43ADF61DF1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74633B-B458-4863-8819-59A4A41A7BE9}">
  <sheetPr codeName="Sheet44"/>
  <dimension ref="A1:I66"/>
  <sheetViews>
    <sheetView showGridLines="0" zoomScale="75" zoomScaleNormal="75" workbookViewId="0"/>
  </sheetViews>
  <sheetFormatPr defaultRowHeight="15" x14ac:dyDescent="0.25"/>
  <cols>
    <col min="1" max="1" width="13.85546875" customWidth="1"/>
    <col min="2" max="2" width="100.7109375" customWidth="1"/>
    <col min="4" max="4" width="8.5703125" bestFit="1" customWidth="1"/>
    <col min="5" max="5" width="20.140625" bestFit="1" customWidth="1"/>
    <col min="6" max="6" width="15.5703125" bestFit="1" customWidth="1"/>
    <col min="7" max="7" width="20.28515625" bestFit="1" customWidth="1"/>
    <col min="8" max="8" width="19.140625" bestFit="1" customWidth="1"/>
    <col min="9" max="9" width="24.42578125" bestFit="1" customWidth="1"/>
  </cols>
  <sheetData>
    <row r="1" spans="1:9" ht="15.75" x14ac:dyDescent="0.25">
      <c r="A1" s="109" t="s">
        <v>98</v>
      </c>
      <c r="B1" s="146" t="s">
        <v>284</v>
      </c>
      <c r="C1" s="392" t="s">
        <v>631</v>
      </c>
      <c r="D1" s="392"/>
      <c r="E1" s="392"/>
    </row>
    <row r="2" spans="1:9" ht="15.75" x14ac:dyDescent="0.25">
      <c r="A2" s="111" t="s">
        <v>99</v>
      </c>
      <c r="B2" s="146" t="s">
        <v>634</v>
      </c>
    </row>
    <row r="3" spans="1:9" ht="15.75" x14ac:dyDescent="0.25">
      <c r="A3" s="112" t="s">
        <v>115</v>
      </c>
      <c r="B3" s="113" t="s">
        <v>116</v>
      </c>
    </row>
    <row r="4" spans="1:9" ht="15.75" x14ac:dyDescent="0.25">
      <c r="A4" s="112" t="s">
        <v>117</v>
      </c>
      <c r="B4" s="113" t="s">
        <v>337</v>
      </c>
    </row>
    <row r="5" spans="1:9" ht="15.75" x14ac:dyDescent="0.25">
      <c r="A5" s="112" t="s">
        <v>102</v>
      </c>
      <c r="B5" s="119" t="s">
        <v>830</v>
      </c>
    </row>
    <row r="6" spans="1:9" ht="15.75" x14ac:dyDescent="0.25">
      <c r="A6" s="112" t="s">
        <v>104</v>
      </c>
      <c r="B6" s="119" t="s">
        <v>831</v>
      </c>
    </row>
    <row r="9" spans="1:9" ht="31.5" x14ac:dyDescent="0.25">
      <c r="C9" s="119"/>
      <c r="D9" s="119"/>
      <c r="E9" s="144" t="s">
        <v>463</v>
      </c>
      <c r="F9" s="144" t="s">
        <v>464</v>
      </c>
      <c r="G9" s="144" t="s">
        <v>465</v>
      </c>
      <c r="H9" s="144" t="s">
        <v>466</v>
      </c>
      <c r="I9" s="147" t="s">
        <v>467</v>
      </c>
    </row>
    <row r="10" spans="1:9" ht="31.5" x14ac:dyDescent="0.25">
      <c r="C10" s="119"/>
      <c r="D10" s="119"/>
      <c r="E10" s="144" t="s">
        <v>468</v>
      </c>
      <c r="F10" s="144" t="s">
        <v>469</v>
      </c>
      <c r="G10" s="144" t="s">
        <v>470</v>
      </c>
      <c r="H10" s="144" t="s">
        <v>471</v>
      </c>
      <c r="I10" s="147" t="s">
        <v>472</v>
      </c>
    </row>
    <row r="11" spans="1:9" ht="15.75" x14ac:dyDescent="0.25">
      <c r="C11" s="28" t="s">
        <v>377</v>
      </c>
      <c r="D11" s="38" t="s">
        <v>142</v>
      </c>
      <c r="E11" s="148">
        <v>6.9972073613168249</v>
      </c>
      <c r="F11" s="148">
        <v>0.29921575338284567</v>
      </c>
      <c r="G11" s="148">
        <v>0.70357688530033125</v>
      </c>
      <c r="H11" s="148">
        <v>2.4641386811252861</v>
      </c>
      <c r="I11" s="149">
        <v>8.3257080968575643</v>
      </c>
    </row>
    <row r="12" spans="1:9" ht="15.75" x14ac:dyDescent="0.25">
      <c r="C12" s="28" t="s">
        <v>393</v>
      </c>
      <c r="D12" s="38" t="s">
        <v>171</v>
      </c>
      <c r="E12" s="148">
        <v>6.8497614839756418</v>
      </c>
      <c r="F12" s="148">
        <v>0.42089052319769493</v>
      </c>
      <c r="G12" s="148">
        <v>0.72934231886459278</v>
      </c>
      <c r="H12" s="148">
        <v>2.8452227256822544</v>
      </c>
      <c r="I12" s="149">
        <v>8.930901809750841</v>
      </c>
    </row>
    <row r="13" spans="1:9" ht="15.75" x14ac:dyDescent="0.25">
      <c r="C13" s="28" t="s">
        <v>135</v>
      </c>
      <c r="D13" s="38" t="s">
        <v>136</v>
      </c>
      <c r="E13" s="148">
        <v>6.8671492573936392</v>
      </c>
      <c r="F13" s="148">
        <v>0.40310878987479765</v>
      </c>
      <c r="G13" s="148">
        <v>0.70098703554293096</v>
      </c>
      <c r="H13" s="148">
        <v>2.2223767259855158</v>
      </c>
      <c r="I13" s="149">
        <v>8.5245398360171958</v>
      </c>
    </row>
    <row r="14" spans="1:9" ht="15.75" x14ac:dyDescent="0.25">
      <c r="C14" s="28" t="s">
        <v>137</v>
      </c>
      <c r="D14" s="38" t="s">
        <v>138</v>
      </c>
      <c r="E14" s="148">
        <v>7.0012847649373979</v>
      </c>
      <c r="F14" s="148">
        <v>0.28800922212342622</v>
      </c>
      <c r="G14" s="148">
        <v>0.68460826955052645</v>
      </c>
      <c r="H14" s="148">
        <v>3.2611067351001024</v>
      </c>
      <c r="I14" s="149">
        <v>9.2813044054223663</v>
      </c>
    </row>
    <row r="15" spans="1:9" ht="15.75" x14ac:dyDescent="0.25">
      <c r="C15" s="28" t="s">
        <v>378</v>
      </c>
      <c r="D15" s="38" t="s">
        <v>144</v>
      </c>
      <c r="E15" s="148">
        <v>7.1244927037914136</v>
      </c>
      <c r="F15" s="148">
        <v>0.27079956777806824</v>
      </c>
      <c r="G15" s="148">
        <v>0.60470772843051845</v>
      </c>
      <c r="H15" s="148">
        <v>2.2660897689660651</v>
      </c>
      <c r="I15" s="149">
        <v>8.1263965610664179</v>
      </c>
    </row>
    <row r="16" spans="1:9" ht="15.75" x14ac:dyDescent="0.25">
      <c r="C16" s="28" t="s">
        <v>394</v>
      </c>
      <c r="D16" s="38" t="s">
        <v>173</v>
      </c>
      <c r="E16" s="148">
        <v>6.969999987311307</v>
      </c>
      <c r="F16" s="148">
        <v>0.30538573030915256</v>
      </c>
      <c r="G16" s="148">
        <v>0.71698103142501068</v>
      </c>
      <c r="H16" s="148">
        <v>4.3116061652642115</v>
      </c>
      <c r="I16" s="149">
        <v>10.290168500716076</v>
      </c>
    </row>
    <row r="17" spans="3:9" ht="15.75" x14ac:dyDescent="0.25">
      <c r="C17" s="28" t="s">
        <v>135</v>
      </c>
      <c r="D17" s="38" t="s">
        <v>136</v>
      </c>
      <c r="E17" s="148">
        <v>6.9726469033298448</v>
      </c>
      <c r="F17" s="148">
        <v>0.29175787639543366</v>
      </c>
      <c r="G17" s="148">
        <v>0.71936490317618662</v>
      </c>
      <c r="H17" s="148">
        <v>5.0915720645893643</v>
      </c>
      <c r="I17" s="148">
        <v>10.892281276398219</v>
      </c>
    </row>
    <row r="18" spans="3:9" ht="15.75" x14ac:dyDescent="0.25">
      <c r="C18" s="28" t="s">
        <v>137</v>
      </c>
      <c r="D18" s="38" t="s">
        <v>138</v>
      </c>
      <c r="E18" s="148">
        <v>6.9583421367612006</v>
      </c>
      <c r="F18" s="148">
        <v>0.31296980427937271</v>
      </c>
      <c r="G18" s="148">
        <v>0.7222415951932265</v>
      </c>
      <c r="H18" s="148">
        <v>5.1254363988501384</v>
      </c>
      <c r="I18" s="148">
        <v>11.023508478324889</v>
      </c>
    </row>
    <row r="19" spans="3:9" ht="15.75" x14ac:dyDescent="0.25">
      <c r="C19" s="28" t="s">
        <v>379</v>
      </c>
      <c r="D19" s="38" t="s">
        <v>146</v>
      </c>
      <c r="E19" s="148">
        <v>6.8958915205039473</v>
      </c>
      <c r="F19" s="148">
        <v>0.27253245476094662</v>
      </c>
      <c r="G19" s="148">
        <v>0.82468474666225022</v>
      </c>
      <c r="H19" s="148">
        <v>5.0048570109587622</v>
      </c>
      <c r="I19" s="148">
        <v>10.900648826188403</v>
      </c>
    </row>
    <row r="20" spans="3:9" ht="15.75" x14ac:dyDescent="0.25">
      <c r="C20" s="28" t="s">
        <v>395</v>
      </c>
      <c r="D20" s="38" t="s">
        <v>195</v>
      </c>
      <c r="E20" s="148">
        <v>6.8453925525616182</v>
      </c>
      <c r="F20" s="148">
        <v>0.32273255728340755</v>
      </c>
      <c r="G20" s="148">
        <v>0.80928276543842925</v>
      </c>
      <c r="H20" s="148">
        <v>4.5837665148530933</v>
      </c>
      <c r="I20" s="148">
        <v>10.591843905342296</v>
      </c>
    </row>
    <row r="21" spans="3:9" ht="15.75" x14ac:dyDescent="0.25">
      <c r="C21" s="28" t="s">
        <v>135</v>
      </c>
      <c r="D21" s="38" t="s">
        <v>136</v>
      </c>
      <c r="E21" s="148">
        <v>6.8028333272575807</v>
      </c>
      <c r="F21" s="148">
        <v>0.34665322178935531</v>
      </c>
      <c r="G21" s="148">
        <v>0.83799957452495044</v>
      </c>
      <c r="H21" s="148">
        <v>5.2129833213116799</v>
      </c>
      <c r="I21" s="148">
        <v>11.058334711318041</v>
      </c>
    </row>
    <row r="22" spans="3:9" ht="15.75" x14ac:dyDescent="0.25">
      <c r="C22" s="28" t="s">
        <v>137</v>
      </c>
      <c r="D22" s="38" t="s">
        <v>138</v>
      </c>
      <c r="E22" s="148">
        <v>6.828225853976515</v>
      </c>
      <c r="F22" s="148">
        <v>0.31728208943712788</v>
      </c>
      <c r="G22" s="148">
        <v>0.84133472344833737</v>
      </c>
      <c r="H22" s="148">
        <v>5.3337137577833218</v>
      </c>
      <c r="I22" s="148">
        <v>11.28326417315499</v>
      </c>
    </row>
    <row r="23" spans="3:9" ht="15.75" x14ac:dyDescent="0.25">
      <c r="C23" s="28" t="s">
        <v>380</v>
      </c>
      <c r="D23" s="38" t="s">
        <v>148</v>
      </c>
      <c r="E23" s="148">
        <v>6.7711224659096043</v>
      </c>
      <c r="F23" s="148">
        <v>0.319788073983511</v>
      </c>
      <c r="G23" s="148">
        <v>0.89963659316207234</v>
      </c>
      <c r="H23" s="148">
        <v>5.718692160564272</v>
      </c>
      <c r="I23" s="148">
        <v>11.583737624550473</v>
      </c>
    </row>
    <row r="24" spans="3:9" ht="15.75" x14ac:dyDescent="0.25">
      <c r="C24" s="28" t="s">
        <v>396</v>
      </c>
      <c r="D24" s="38" t="s">
        <v>177</v>
      </c>
      <c r="E24" s="148">
        <v>6.6658957057346315</v>
      </c>
      <c r="F24" s="148">
        <v>0.31142096877124859</v>
      </c>
      <c r="G24" s="148">
        <v>1.0147678744740229</v>
      </c>
      <c r="H24" s="148">
        <v>5.7657269867715115</v>
      </c>
      <c r="I24" s="148">
        <v>11.765700727369559</v>
      </c>
    </row>
    <row r="25" spans="3:9" ht="15.75" x14ac:dyDescent="0.25">
      <c r="C25" s="28" t="s">
        <v>135</v>
      </c>
      <c r="D25" s="38" t="s">
        <v>136</v>
      </c>
      <c r="E25" s="150">
        <v>6.6691273169085044</v>
      </c>
      <c r="F25" s="150">
        <v>0.39005524528289304</v>
      </c>
      <c r="G25" s="150">
        <v>0.93202859168357199</v>
      </c>
      <c r="H25" s="150">
        <v>4.714850579085839</v>
      </c>
      <c r="I25" s="150">
        <v>10.857738011024589</v>
      </c>
    </row>
    <row r="26" spans="3:9" ht="15.75" x14ac:dyDescent="0.25">
      <c r="C26" s="28" t="s">
        <v>137</v>
      </c>
      <c r="D26" s="38" t="s">
        <v>138</v>
      </c>
      <c r="E26" s="150">
        <v>6.673088784757387</v>
      </c>
      <c r="F26" s="150">
        <v>0.37511607222145549</v>
      </c>
      <c r="G26" s="150">
        <v>0.94588420406853069</v>
      </c>
      <c r="H26" s="150">
        <v>5</v>
      </c>
      <c r="I26" s="150">
        <v>11.22</v>
      </c>
    </row>
    <row r="27" spans="3:9" ht="15.75" x14ac:dyDescent="0.25">
      <c r="C27" s="28" t="s">
        <v>381</v>
      </c>
      <c r="D27" s="38" t="s">
        <v>150</v>
      </c>
      <c r="E27" s="148">
        <v>6.6435359070213087</v>
      </c>
      <c r="F27" s="148">
        <v>0.32843812736939126</v>
      </c>
      <c r="G27" s="148">
        <v>1.0179523629374931</v>
      </c>
      <c r="H27" s="148">
        <v>6.2802591532670995</v>
      </c>
      <c r="I27" s="148">
        <v>12.206787444663149</v>
      </c>
    </row>
    <row r="28" spans="3:9" ht="15.75" x14ac:dyDescent="0.25">
      <c r="C28" s="28" t="s">
        <v>397</v>
      </c>
      <c r="D28" s="38" t="s">
        <v>179</v>
      </c>
      <c r="E28" s="148">
        <v>6.5016361473825288</v>
      </c>
      <c r="F28" s="148">
        <v>0.35831840057082959</v>
      </c>
      <c r="G28" s="148">
        <v>1.1325782962273856</v>
      </c>
      <c r="H28" s="148">
        <v>6.7984651623649075</v>
      </c>
      <c r="I28" s="148">
        <v>12.773256143137258</v>
      </c>
    </row>
    <row r="29" spans="3:9" ht="15.75" x14ac:dyDescent="0.25">
      <c r="C29" s="28" t="s">
        <v>135</v>
      </c>
      <c r="D29" s="38" t="s">
        <v>136</v>
      </c>
      <c r="E29" s="148">
        <v>6.5032467320645626</v>
      </c>
      <c r="F29" s="148">
        <v>0.33865537561550674</v>
      </c>
      <c r="G29" s="148">
        <v>1.1504013660368337</v>
      </c>
      <c r="H29" s="148">
        <v>6.706716143384984</v>
      </c>
      <c r="I29" s="148">
        <v>12.834106816385187</v>
      </c>
    </row>
    <row r="30" spans="3:9" ht="15.75" x14ac:dyDescent="0.25">
      <c r="C30" s="28" t="s">
        <v>137</v>
      </c>
      <c r="D30" s="38" t="s">
        <v>138</v>
      </c>
      <c r="E30" s="148">
        <v>6.6596675936320704</v>
      </c>
      <c r="F30" s="148">
        <v>0.35929913756627307</v>
      </c>
      <c r="G30" s="148">
        <v>0.97265259459322284</v>
      </c>
      <c r="H30" s="148">
        <v>7.6589042912193381</v>
      </c>
      <c r="I30" s="148">
        <v>13.520047763945254</v>
      </c>
    </row>
    <row r="31" spans="3:9" ht="15.75" x14ac:dyDescent="0.25">
      <c r="C31" s="28" t="s">
        <v>382</v>
      </c>
      <c r="D31" s="38" t="s">
        <v>152</v>
      </c>
      <c r="E31" s="148">
        <v>6.7052964683081848</v>
      </c>
      <c r="F31" s="148">
        <v>0.36646648029060214</v>
      </c>
      <c r="G31" s="148">
        <v>0.91995996760736443</v>
      </c>
      <c r="H31" s="148">
        <v>7.6454211017485347</v>
      </c>
      <c r="I31" s="148">
        <v>13.414491511581437</v>
      </c>
    </row>
    <row r="32" spans="3:9" ht="15.75" x14ac:dyDescent="0.25">
      <c r="C32" s="28" t="s">
        <v>398</v>
      </c>
      <c r="D32" s="38" t="s">
        <v>181</v>
      </c>
      <c r="E32" s="148">
        <v>6.6625306738451613</v>
      </c>
      <c r="F32" s="148">
        <v>0.36623565629991139</v>
      </c>
      <c r="G32" s="148">
        <v>0.9624489301163458</v>
      </c>
      <c r="H32" s="148">
        <v>8.5676535841212029</v>
      </c>
      <c r="I32" s="148">
        <v>14.384350715194923</v>
      </c>
    </row>
    <row r="33" spans="3:9" ht="15.75" x14ac:dyDescent="0.25">
      <c r="C33" s="28" t="s">
        <v>135</v>
      </c>
      <c r="D33" s="38" t="s">
        <v>136</v>
      </c>
      <c r="E33" s="148">
        <v>6.6633022989471886</v>
      </c>
      <c r="F33" s="148">
        <v>0.37976103912204484</v>
      </c>
      <c r="G33" s="148">
        <v>0.94797380514101692</v>
      </c>
      <c r="H33" s="148">
        <v>8.4621152589665876</v>
      </c>
      <c r="I33" s="148">
        <v>14.468667601765247</v>
      </c>
    </row>
    <row r="34" spans="3:9" ht="15.75" x14ac:dyDescent="0.25">
      <c r="C34" s="28" t="s">
        <v>137</v>
      </c>
      <c r="D34" s="38" t="s">
        <v>138</v>
      </c>
      <c r="E34" s="148">
        <v>6.6381184112114973</v>
      </c>
      <c r="F34" s="148">
        <v>0.3359450430130605</v>
      </c>
      <c r="G34" s="148">
        <v>1.0171732611460929</v>
      </c>
      <c r="H34" s="148">
        <v>9.3928134656880218</v>
      </c>
      <c r="I34" s="148">
        <v>15.496660934015136</v>
      </c>
    </row>
    <row r="35" spans="3:9" ht="15.75" x14ac:dyDescent="0.25">
      <c r="C35" s="6" t="s">
        <v>383</v>
      </c>
      <c r="D35" s="38" t="s">
        <v>154</v>
      </c>
      <c r="E35" s="148">
        <v>6.6459501896508737</v>
      </c>
      <c r="F35" s="148">
        <v>0.3341157523331702</v>
      </c>
      <c r="G35" s="148">
        <v>1.0199340580159566</v>
      </c>
      <c r="H35" s="148">
        <v>13.350338947459278</v>
      </c>
      <c r="I35" s="148">
        <v>17.529275001607267</v>
      </c>
    </row>
    <row r="36" spans="3:9" ht="15.75" x14ac:dyDescent="0.25">
      <c r="C36" s="6" t="s">
        <v>399</v>
      </c>
      <c r="D36" s="38" t="s">
        <v>183</v>
      </c>
      <c r="E36" s="148">
        <v>6.6171923997308379</v>
      </c>
      <c r="F36" s="148">
        <v>0.38410847748263544</v>
      </c>
      <c r="G36" s="148">
        <v>0.99869912278652573</v>
      </c>
      <c r="H36" s="148">
        <v>11.445099312009535</v>
      </c>
      <c r="I36" s="148">
        <v>15.724814540819418</v>
      </c>
    </row>
    <row r="37" spans="3:9" ht="15.75" x14ac:dyDescent="0.25">
      <c r="C37" s="6" t="s">
        <v>135</v>
      </c>
      <c r="D37" s="6" t="s">
        <v>136</v>
      </c>
      <c r="E37" s="148">
        <v>6.6020547256827156</v>
      </c>
      <c r="F37" s="148">
        <v>0.43330961286804409</v>
      </c>
      <c r="G37" s="148">
        <v>0.96463566144924096</v>
      </c>
      <c r="H37" s="148">
        <v>11.815262991759944</v>
      </c>
      <c r="I37" s="148">
        <v>16.473973567362236</v>
      </c>
    </row>
    <row r="38" spans="3:9" ht="15.75" x14ac:dyDescent="0.25">
      <c r="C38" s="6" t="s">
        <v>137</v>
      </c>
      <c r="D38" s="6" t="s">
        <v>138</v>
      </c>
      <c r="E38" s="148">
        <v>6.5816872590852098</v>
      </c>
      <c r="F38" s="148">
        <v>0.44297587900611052</v>
      </c>
      <c r="G38" s="148">
        <v>0.97533686190867996</v>
      </c>
      <c r="H38" s="148">
        <v>11.202412987049033</v>
      </c>
      <c r="I38" s="148">
        <v>15.421435711488632</v>
      </c>
    </row>
    <row r="39" spans="3:9" ht="15.75" x14ac:dyDescent="0.25">
      <c r="C39" s="6" t="s">
        <v>384</v>
      </c>
      <c r="D39" s="38" t="s">
        <v>156</v>
      </c>
      <c r="E39" s="148">
        <v>6.5599664561663946</v>
      </c>
      <c r="F39" s="148">
        <v>0.4841213076173243</v>
      </c>
      <c r="G39" s="148">
        <v>0.95591223621614885</v>
      </c>
      <c r="H39" s="148">
        <v>11.996340678288515</v>
      </c>
      <c r="I39" s="148">
        <v>16.108462480888374</v>
      </c>
    </row>
    <row r="40" spans="3:9" ht="15.75" x14ac:dyDescent="0.25">
      <c r="C40" s="6" t="s">
        <v>400</v>
      </c>
      <c r="D40" s="38" t="s">
        <v>185</v>
      </c>
      <c r="E40" s="148">
        <v>6.5339033607114585</v>
      </c>
      <c r="F40" s="148">
        <v>0.47205149139868557</v>
      </c>
      <c r="G40" s="148">
        <v>0.99404514788998422</v>
      </c>
      <c r="H40" s="148">
        <v>12.858387594343391</v>
      </c>
      <c r="I40" s="148">
        <v>17.130628380052517</v>
      </c>
    </row>
    <row r="41" spans="3:9" ht="15.75" x14ac:dyDescent="0.25">
      <c r="C41" s="6" t="s">
        <v>135</v>
      </c>
      <c r="D41" s="6" t="s">
        <v>136</v>
      </c>
      <c r="E41" s="148">
        <v>6.5777568734608698</v>
      </c>
      <c r="F41" s="148">
        <v>0.4186820004615216</v>
      </c>
      <c r="G41" s="148">
        <v>1.0035611260775363</v>
      </c>
      <c r="H41" s="148">
        <v>12.668713365259062</v>
      </c>
      <c r="I41" s="148">
        <v>17.200265486285218</v>
      </c>
    </row>
    <row r="42" spans="3:9" ht="15.75" x14ac:dyDescent="0.25">
      <c r="C42" s="6" t="s">
        <v>137</v>
      </c>
      <c r="D42" s="6" t="s">
        <v>138</v>
      </c>
      <c r="E42" s="148">
        <v>6.5586618460884383</v>
      </c>
      <c r="F42" s="148">
        <v>0.4336047789281845</v>
      </c>
      <c r="G42" s="148">
        <v>1.0077333749836737</v>
      </c>
      <c r="H42" s="148">
        <v>12.169692385441703</v>
      </c>
      <c r="I42" s="148">
        <v>16.722167934081025</v>
      </c>
    </row>
    <row r="43" spans="3:9" ht="15.75" x14ac:dyDescent="0.25">
      <c r="C43" s="6" t="s">
        <v>385</v>
      </c>
      <c r="D43" s="38" t="s">
        <v>158</v>
      </c>
      <c r="E43" s="148">
        <v>6.5199868691896388</v>
      </c>
      <c r="F43" s="148">
        <v>0.45589404654180055</v>
      </c>
      <c r="G43" s="148">
        <v>1.0058923682641683</v>
      </c>
      <c r="H43" s="148">
        <v>12.418772688631275</v>
      </c>
      <c r="I43" s="148">
        <v>17.364259553270074</v>
      </c>
    </row>
    <row r="44" spans="3:9" ht="15.75" x14ac:dyDescent="0.25">
      <c r="C44" s="6" t="s">
        <v>401</v>
      </c>
      <c r="D44" s="38" t="s">
        <v>187</v>
      </c>
      <c r="E44" s="148">
        <v>6.4139692293310198</v>
      </c>
      <c r="F44" s="148">
        <v>0.47525301248850277</v>
      </c>
      <c r="G44" s="148">
        <v>1.1106981911773615</v>
      </c>
      <c r="H44" s="148">
        <v>12.987870412983138</v>
      </c>
      <c r="I44" s="148">
        <v>18.032834934667608</v>
      </c>
    </row>
    <row r="45" spans="3:9" ht="15.75" x14ac:dyDescent="0.25">
      <c r="C45" s="6" t="s">
        <v>135</v>
      </c>
      <c r="D45" s="6" t="s">
        <v>136</v>
      </c>
      <c r="E45" s="148">
        <v>6.3830479141971974</v>
      </c>
      <c r="F45" s="148">
        <v>0.51339718474901386</v>
      </c>
      <c r="G45" s="148">
        <v>1.1034007426938148</v>
      </c>
      <c r="H45" s="148">
        <v>12.286808538630211</v>
      </c>
      <c r="I45" s="148">
        <v>18.058378304868405</v>
      </c>
    </row>
    <row r="46" spans="3:9" ht="15.75" x14ac:dyDescent="0.25">
      <c r="C46" s="6" t="s">
        <v>137</v>
      </c>
      <c r="D46" s="6" t="s">
        <v>138</v>
      </c>
      <c r="E46" s="148">
        <v>6.4015087288554398</v>
      </c>
      <c r="F46" s="148">
        <v>0.50610220973393893</v>
      </c>
      <c r="G46" s="148">
        <v>1.0923890614106211</v>
      </c>
      <c r="H46" s="148">
        <v>13.045287249573118</v>
      </c>
      <c r="I46" s="148">
        <v>18.87687554846741</v>
      </c>
    </row>
    <row r="47" spans="3:9" ht="15.75" x14ac:dyDescent="0.25">
      <c r="C47" s="6" t="s">
        <v>386</v>
      </c>
      <c r="D47" s="38" t="s">
        <v>160</v>
      </c>
      <c r="E47" s="148">
        <v>6.6924603615488367</v>
      </c>
      <c r="F47" s="148">
        <v>0.26809706636635655</v>
      </c>
      <c r="G47" s="148">
        <v>1.0393595375587257</v>
      </c>
      <c r="H47" s="148">
        <v>13.142777096957042</v>
      </c>
      <c r="I47" s="148">
        <v>19.110107496251672</v>
      </c>
    </row>
    <row r="48" spans="3:9" ht="15.75" x14ac:dyDescent="0.25">
      <c r="C48" s="6" t="s">
        <v>402</v>
      </c>
      <c r="D48" s="38" t="s">
        <v>189</v>
      </c>
      <c r="E48" s="148">
        <v>6.719813328226838</v>
      </c>
      <c r="F48" s="148">
        <v>0.24191946992015873</v>
      </c>
      <c r="G48" s="148">
        <v>1.0382672018530317</v>
      </c>
      <c r="H48" s="148">
        <v>13.634676568330361</v>
      </c>
      <c r="I48" s="148">
        <v>19.529304510358152</v>
      </c>
    </row>
    <row r="49" spans="3:9" ht="15.75" x14ac:dyDescent="0.25">
      <c r="C49" s="6" t="s">
        <v>135</v>
      </c>
      <c r="D49" s="6" t="s">
        <v>136</v>
      </c>
      <c r="E49" s="148">
        <v>6.744841747065502</v>
      </c>
      <c r="F49" s="148">
        <v>0.2081569842742442</v>
      </c>
      <c r="G49" s="148">
        <v>1.0470012686602825</v>
      </c>
      <c r="H49" s="148">
        <v>13.502516482311904</v>
      </c>
      <c r="I49" s="148">
        <v>19.428553660768152</v>
      </c>
    </row>
    <row r="50" spans="3:9" ht="15.75" x14ac:dyDescent="0.25">
      <c r="C50" s="6" t="s">
        <v>137</v>
      </c>
      <c r="D50" s="6" t="s">
        <v>138</v>
      </c>
      <c r="E50" s="148">
        <v>6.8083629150806848</v>
      </c>
      <c r="F50" s="148">
        <v>0.192503221675833</v>
      </c>
      <c r="G50" s="148">
        <v>0.9976550528724436</v>
      </c>
      <c r="H50" s="148">
        <v>15.180012165432341</v>
      </c>
      <c r="I50" s="148">
        <v>21.062333500080264</v>
      </c>
    </row>
    <row r="51" spans="3:9" ht="15.75" x14ac:dyDescent="0.25">
      <c r="C51" s="6" t="s">
        <v>625</v>
      </c>
      <c r="D51" s="38" t="s">
        <v>615</v>
      </c>
      <c r="E51" s="148">
        <v>6.7980215737652019</v>
      </c>
      <c r="F51" s="148">
        <v>0.21996892075154564</v>
      </c>
      <c r="G51" s="148">
        <v>0.98200950548323684</v>
      </c>
      <c r="H51" s="148">
        <v>14.137223480738925</v>
      </c>
      <c r="I51" s="148">
        <v>20.087918611073324</v>
      </c>
    </row>
    <row r="52" spans="3:9" ht="15.75" x14ac:dyDescent="0.25">
      <c r="C52" s="6" t="s">
        <v>626</v>
      </c>
      <c r="D52" s="38" t="s">
        <v>616</v>
      </c>
      <c r="E52" s="148">
        <v>6.8332143050095979</v>
      </c>
      <c r="F52" s="148">
        <v>0.19224453103163819</v>
      </c>
      <c r="G52" s="148">
        <v>0.97454116395876433</v>
      </c>
      <c r="H52" s="148">
        <v>13.430643384882245</v>
      </c>
      <c r="I52" s="148">
        <v>19.672967665109873</v>
      </c>
    </row>
    <row r="53" spans="3:9" ht="15.75" x14ac:dyDescent="0.25">
      <c r="C53" s="6" t="s">
        <v>135</v>
      </c>
      <c r="D53" s="6" t="s">
        <v>136</v>
      </c>
      <c r="E53" s="148">
        <v>6.8673563139001033</v>
      </c>
      <c r="F53" s="148">
        <v>0.17155925760120153</v>
      </c>
      <c r="G53" s="148">
        <v>0.96108442849869713</v>
      </c>
      <c r="H53" s="148">
        <v>13.374953769856058</v>
      </c>
      <c r="I53" s="148">
        <v>19.673230971622488</v>
      </c>
    </row>
    <row r="54" spans="3:9" ht="15.75" x14ac:dyDescent="0.25">
      <c r="C54" s="6" t="s">
        <v>137</v>
      </c>
      <c r="D54" s="6" t="s">
        <v>138</v>
      </c>
      <c r="E54" s="148">
        <v>6.8563013150959407</v>
      </c>
      <c r="F54" s="148">
        <v>0.17702701884610522</v>
      </c>
      <c r="G54" s="148">
        <v>0.96667166605883736</v>
      </c>
      <c r="H54" s="148">
        <v>13.519489106903013</v>
      </c>
      <c r="I54" s="148">
        <v>19.893900673202328</v>
      </c>
    </row>
    <row r="55" spans="3:9" ht="15.75" x14ac:dyDescent="0.25">
      <c r="C55" s="6" t="s">
        <v>713</v>
      </c>
      <c r="D55" s="38" t="s">
        <v>716</v>
      </c>
      <c r="E55" s="148">
        <v>6.9201891293085422</v>
      </c>
      <c r="F55" s="148">
        <v>0.12972924040019537</v>
      </c>
      <c r="G55" s="148">
        <v>0.94278461984131134</v>
      </c>
      <c r="H55" s="148">
        <v>13.388582884714411</v>
      </c>
      <c r="I55" s="148">
        <v>19.73530283660153</v>
      </c>
    </row>
    <row r="56" spans="3:9" ht="15.75" x14ac:dyDescent="0.25">
      <c r="C56" s="6" t="s">
        <v>714</v>
      </c>
      <c r="D56" s="38" t="s">
        <v>715</v>
      </c>
      <c r="E56" s="148">
        <v>6.9236583731262993</v>
      </c>
      <c r="F56" s="148">
        <v>0.12807599707627942</v>
      </c>
      <c r="G56" s="148">
        <v>0.94826562979952211</v>
      </c>
      <c r="H56" s="148">
        <v>12.71502475634396</v>
      </c>
      <c r="I56" s="148">
        <v>19.178977556901458</v>
      </c>
    </row>
    <row r="57" spans="3:9" ht="15.75" x14ac:dyDescent="0.25">
      <c r="C57" s="6" t="s">
        <v>135</v>
      </c>
      <c r="D57" s="6" t="s">
        <v>136</v>
      </c>
      <c r="E57" s="148">
        <v>6.9524650589101586</v>
      </c>
      <c r="F57" s="148">
        <v>0.14215415957661645</v>
      </c>
      <c r="G57" s="148">
        <v>0.90538078151480095</v>
      </c>
      <c r="H57" s="148">
        <v>12.464279830511684</v>
      </c>
      <c r="I57" s="148">
        <v>18.175188566572555</v>
      </c>
    </row>
    <row r="58" spans="3:9" ht="15.75" x14ac:dyDescent="0.25">
      <c r="C58" s="6" t="s">
        <v>137</v>
      </c>
      <c r="D58" s="6" t="s">
        <v>138</v>
      </c>
      <c r="E58" s="148">
        <v>6.9723414834036284</v>
      </c>
      <c r="F58" s="148">
        <v>0.12785166542020654</v>
      </c>
      <c r="G58" s="148">
        <v>0.89980685117814196</v>
      </c>
      <c r="H58" s="148">
        <v>14.544347770586169</v>
      </c>
      <c r="I58" s="148">
        <v>20.230086660178699</v>
      </c>
    </row>
    <row r="59" spans="3:9" ht="15.75" x14ac:dyDescent="0.25">
      <c r="C59" s="6" t="s">
        <v>768</v>
      </c>
      <c r="D59" s="38" t="s">
        <v>769</v>
      </c>
      <c r="E59" s="148">
        <v>6.9863031228633057</v>
      </c>
      <c r="F59" s="148">
        <v>0.12416169370490279</v>
      </c>
      <c r="G59" s="148">
        <v>0.88953518343406512</v>
      </c>
      <c r="H59" s="148">
        <v>13.414192099687467</v>
      </c>
      <c r="I59" s="148">
        <v>19.072181038508422</v>
      </c>
    </row>
    <row r="60" spans="3:9" ht="15.75" x14ac:dyDescent="0.25">
      <c r="C60" s="6" t="s">
        <v>770</v>
      </c>
      <c r="D60" s="38" t="s">
        <v>771</v>
      </c>
      <c r="E60" s="148">
        <v>6.9854615531240052</v>
      </c>
      <c r="F60" s="148">
        <v>0.1219835911256949</v>
      </c>
      <c r="G60" s="148">
        <v>0.89255485575029947</v>
      </c>
      <c r="H60" s="148">
        <v>13.733520261848106</v>
      </c>
      <c r="I60" s="148">
        <v>19.241441443574555</v>
      </c>
    </row>
    <row r="61" spans="3:9" ht="15.75" x14ac:dyDescent="0.25">
      <c r="C61" s="6" t="s">
        <v>135</v>
      </c>
      <c r="D61" s="38" t="s">
        <v>136</v>
      </c>
      <c r="E61" s="148">
        <v>6.995875551320923</v>
      </c>
      <c r="F61" s="148">
        <v>0.12301672195520119</v>
      </c>
      <c r="G61" s="148">
        <v>0.88110772672387616</v>
      </c>
      <c r="H61" s="148">
        <v>13.571252079047666</v>
      </c>
      <c r="I61" s="148">
        <v>19.083676635481361</v>
      </c>
    </row>
    <row r="62" spans="3:9" ht="15.75" x14ac:dyDescent="0.25">
      <c r="C62" s="6" t="s">
        <v>137</v>
      </c>
      <c r="D62" s="38" t="s">
        <v>138</v>
      </c>
      <c r="E62" s="148">
        <v>6.997757039605415</v>
      </c>
      <c r="F62" s="148">
        <v>0.1207636266596995</v>
      </c>
      <c r="G62" s="148">
        <v>0.88147933373640641</v>
      </c>
      <c r="H62" s="148">
        <v>14.802534822285136</v>
      </c>
      <c r="I62" s="148">
        <v>20.364206409347634</v>
      </c>
    </row>
    <row r="63" spans="3:9" ht="15.75" x14ac:dyDescent="0.25">
      <c r="C63" s="6" t="s">
        <v>833</v>
      </c>
      <c r="D63" s="38" t="s">
        <v>834</v>
      </c>
      <c r="E63" s="148">
        <v>7.0255381129835577</v>
      </c>
      <c r="F63" s="148">
        <v>9.7447551308581473E-2</v>
      </c>
      <c r="G63" s="148">
        <v>0.87701433570899334</v>
      </c>
      <c r="H63" s="148">
        <v>14.60156323531114</v>
      </c>
      <c r="I63" s="148">
        <v>20.301000912254075</v>
      </c>
    </row>
    <row r="64" spans="3:9" ht="15.75" x14ac:dyDescent="0.25">
      <c r="C64" s="6" t="s">
        <v>835</v>
      </c>
      <c r="D64" s="38" t="s">
        <v>836</v>
      </c>
      <c r="E64" s="148">
        <v>6.9822773322593745</v>
      </c>
      <c r="F64" s="148">
        <v>0.17866760720108385</v>
      </c>
      <c r="G64" s="148">
        <v>0.83905506054027257</v>
      </c>
      <c r="H64" s="148">
        <v>13.975343287659062</v>
      </c>
      <c r="I64" s="148">
        <v>19.83897711140008</v>
      </c>
    </row>
    <row r="65" spans="3:9" ht="15.75" x14ac:dyDescent="0.25">
      <c r="C65" s="6" t="s">
        <v>135</v>
      </c>
      <c r="D65" s="38" t="s">
        <v>136</v>
      </c>
      <c r="E65" s="148">
        <v>7.0164339903916639</v>
      </c>
      <c r="F65" s="148">
        <v>0.16520544766979231</v>
      </c>
      <c r="G65" s="148">
        <v>0.81836056193960494</v>
      </c>
      <c r="H65" s="148">
        <v>12.367525269720344</v>
      </c>
      <c r="I65" s="148">
        <v>18.37660863165911</v>
      </c>
    </row>
    <row r="66" spans="3:9" ht="15.75" x14ac:dyDescent="0.25">
      <c r="C66" s="6" t="s">
        <v>137</v>
      </c>
      <c r="D66" s="38" t="s">
        <v>138</v>
      </c>
      <c r="E66" s="148">
        <v>7.0380221819055633</v>
      </c>
      <c r="F66" s="148">
        <v>8.6262280566610117E-2</v>
      </c>
      <c r="G66" s="148">
        <v>0.87571553752817621</v>
      </c>
      <c r="H66" s="148">
        <v>12.781696256784638</v>
      </c>
      <c r="I66" s="148">
        <v>18.776919691799606</v>
      </c>
    </row>
  </sheetData>
  <hyperlinks>
    <hyperlink ref="C1" location="Jegyzék_Index!A1" display="Vissza a jegyzékre / Return to the Index" xr:uid="{388B0A6C-68C1-4CA0-BBE1-9BFB9E2B5BB1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E0EA4-6C82-418C-A5DF-C52D94D9F1B8}">
  <sheetPr codeName="Sheet45"/>
  <dimension ref="A1:N29"/>
  <sheetViews>
    <sheetView showGridLines="0" zoomScale="75" zoomScaleNormal="75" workbookViewId="0"/>
  </sheetViews>
  <sheetFormatPr defaultRowHeight="15" x14ac:dyDescent="0.25"/>
  <cols>
    <col min="1" max="1" width="11.85546875" bestFit="1" customWidth="1"/>
    <col min="2" max="2" width="98.140625" customWidth="1"/>
    <col min="4" max="13" width="10.7109375" bestFit="1" customWidth="1"/>
    <col min="14" max="14" width="10.7109375" customWidth="1"/>
  </cols>
  <sheetData>
    <row r="1" spans="1:14" ht="15.75" x14ac:dyDescent="0.25">
      <c r="A1" s="109" t="s">
        <v>98</v>
      </c>
      <c r="B1" s="126" t="s">
        <v>285</v>
      </c>
      <c r="C1" s="392" t="s">
        <v>631</v>
      </c>
      <c r="D1" s="392"/>
      <c r="E1" s="392"/>
      <c r="F1" s="392"/>
    </row>
    <row r="2" spans="1:14" ht="15.75" x14ac:dyDescent="0.25">
      <c r="A2" s="111" t="s">
        <v>99</v>
      </c>
      <c r="B2" s="127" t="s">
        <v>286</v>
      </c>
    </row>
    <row r="3" spans="1:14" ht="15.75" x14ac:dyDescent="0.25">
      <c r="A3" s="112" t="s">
        <v>115</v>
      </c>
      <c r="B3" s="113" t="s">
        <v>116</v>
      </c>
    </row>
    <row r="4" spans="1:14" ht="15.75" x14ac:dyDescent="0.25">
      <c r="A4" s="112" t="s">
        <v>117</v>
      </c>
      <c r="B4" s="113" t="s">
        <v>337</v>
      </c>
    </row>
    <row r="5" spans="1:14" ht="15.75" x14ac:dyDescent="0.25">
      <c r="A5" s="112" t="s">
        <v>102</v>
      </c>
    </row>
    <row r="6" spans="1:14" ht="15.75" x14ac:dyDescent="0.25">
      <c r="A6" s="112" t="s">
        <v>104</v>
      </c>
    </row>
    <row r="7" spans="1:14" ht="15.75" x14ac:dyDescent="0.25">
      <c r="C7" s="129"/>
      <c r="D7" s="151"/>
      <c r="E7" s="151"/>
      <c r="F7" s="151"/>
      <c r="G7" s="152"/>
      <c r="H7" s="152"/>
      <c r="I7" s="151"/>
      <c r="J7" s="151"/>
      <c r="K7" s="151"/>
      <c r="L7" s="151"/>
      <c r="M7" s="151"/>
      <c r="N7" s="151"/>
    </row>
    <row r="8" spans="1:14" ht="15.75" x14ac:dyDescent="0.25">
      <c r="C8" s="129"/>
      <c r="D8" s="132"/>
      <c r="E8" s="132" t="s">
        <v>689</v>
      </c>
      <c r="F8" s="135" t="s">
        <v>691</v>
      </c>
      <c r="G8" s="135" t="s">
        <v>692</v>
      </c>
      <c r="H8" s="135" t="s">
        <v>693</v>
      </c>
      <c r="I8" s="135" t="s">
        <v>694</v>
      </c>
      <c r="J8" s="132" t="s">
        <v>690</v>
      </c>
      <c r="K8" s="153"/>
      <c r="L8" s="153"/>
      <c r="M8" s="153"/>
      <c r="N8" s="153"/>
    </row>
    <row r="9" spans="1:14" ht="15.75" x14ac:dyDescent="0.25">
      <c r="C9" s="498">
        <v>39813</v>
      </c>
      <c r="D9" s="499">
        <v>39813</v>
      </c>
      <c r="E9" s="154">
        <v>0</v>
      </c>
      <c r="F9" s="154">
        <v>19.377522930214457</v>
      </c>
      <c r="G9" s="154">
        <v>30.339660067123457</v>
      </c>
      <c r="H9" s="154">
        <v>18.775409232981232</v>
      </c>
      <c r="I9" s="154">
        <v>26.041873230123187</v>
      </c>
      <c r="J9" s="154">
        <v>5.465534539557666</v>
      </c>
      <c r="K9" s="155"/>
      <c r="L9" s="155"/>
    </row>
    <row r="10" spans="1:14" ht="15.75" x14ac:dyDescent="0.25">
      <c r="C10" s="498">
        <v>40178</v>
      </c>
      <c r="D10" s="499">
        <v>40178</v>
      </c>
      <c r="E10" s="154">
        <v>0</v>
      </c>
      <c r="F10" s="154">
        <v>0</v>
      </c>
      <c r="G10" s="154">
        <v>25.645152240247427</v>
      </c>
      <c r="H10" s="154">
        <v>0.11506266663075593</v>
      </c>
      <c r="I10" s="154">
        <v>46.173119651895767</v>
      </c>
      <c r="J10" s="154">
        <v>28.06666544122605</v>
      </c>
      <c r="K10" s="155"/>
      <c r="L10" s="155"/>
    </row>
    <row r="11" spans="1:14" ht="15.75" x14ac:dyDescent="0.25">
      <c r="C11" s="498">
        <v>40543</v>
      </c>
      <c r="D11" s="499">
        <v>40543</v>
      </c>
      <c r="E11" s="154">
        <v>0</v>
      </c>
      <c r="F11" s="154">
        <v>11.412369220254696</v>
      </c>
      <c r="G11" s="154">
        <v>15.46718813599044</v>
      </c>
      <c r="H11" s="154">
        <v>23.598866385241152</v>
      </c>
      <c r="I11" s="154">
        <v>10.770355929307428</v>
      </c>
      <c r="J11" s="154">
        <v>38.751220329206284</v>
      </c>
      <c r="K11" s="155"/>
      <c r="L11" s="155"/>
    </row>
    <row r="12" spans="1:14" ht="15.75" x14ac:dyDescent="0.25">
      <c r="C12" s="500">
        <v>40908</v>
      </c>
      <c r="D12" s="501">
        <v>40908</v>
      </c>
      <c r="E12" s="154">
        <v>9.6</v>
      </c>
      <c r="F12" s="154">
        <v>0</v>
      </c>
      <c r="G12" s="154">
        <v>2.4</v>
      </c>
      <c r="H12" s="154">
        <v>27.37</v>
      </c>
      <c r="I12" s="154">
        <v>20.22</v>
      </c>
      <c r="J12" s="154">
        <v>40.409999999999997</v>
      </c>
      <c r="K12" s="155"/>
      <c r="L12" s="155"/>
    </row>
    <row r="13" spans="1:14" ht="15.75" x14ac:dyDescent="0.25">
      <c r="C13" s="500">
        <v>41274</v>
      </c>
      <c r="D13" s="501">
        <v>41274</v>
      </c>
      <c r="E13" s="154">
        <v>0</v>
      </c>
      <c r="F13" s="154">
        <v>0</v>
      </c>
      <c r="G13" s="154">
        <v>16.834918140173951</v>
      </c>
      <c r="H13" s="154">
        <v>8.0288021582419269</v>
      </c>
      <c r="I13" s="154">
        <v>19.948230023392867</v>
      </c>
      <c r="J13" s="154">
        <v>55.188049678191256</v>
      </c>
      <c r="K13" s="155"/>
      <c r="L13" s="155"/>
    </row>
    <row r="14" spans="1:14" ht="15.75" x14ac:dyDescent="0.25">
      <c r="C14" s="498">
        <v>41639</v>
      </c>
      <c r="D14" s="499">
        <v>41639</v>
      </c>
      <c r="E14" s="154">
        <v>0</v>
      </c>
      <c r="F14" s="154">
        <v>0</v>
      </c>
      <c r="G14" s="154">
        <v>0.46349918906939525</v>
      </c>
      <c r="H14" s="154">
        <v>13.38131496143456</v>
      </c>
      <c r="I14" s="154">
        <v>11.977005399725781</v>
      </c>
      <c r="J14" s="154">
        <v>74.178180449770267</v>
      </c>
      <c r="K14" s="155"/>
      <c r="L14" s="155"/>
    </row>
    <row r="15" spans="1:14" ht="15.75" x14ac:dyDescent="0.25">
      <c r="C15" s="498">
        <v>42004</v>
      </c>
      <c r="D15" s="499">
        <v>42004</v>
      </c>
      <c r="E15" s="155">
        <v>0</v>
      </c>
      <c r="F15" s="155">
        <v>0</v>
      </c>
      <c r="G15" s="155">
        <v>0.60652727347984525</v>
      </c>
      <c r="H15" s="155">
        <v>5.9148587526637364</v>
      </c>
      <c r="I15" s="155">
        <v>24.723625888478775</v>
      </c>
      <c r="J15" s="155">
        <v>68.754988085377647</v>
      </c>
    </row>
    <row r="16" spans="1:14" ht="15.75" x14ac:dyDescent="0.25">
      <c r="C16" s="498">
        <v>42369</v>
      </c>
      <c r="D16" s="499">
        <v>42369</v>
      </c>
      <c r="E16" s="155">
        <v>0</v>
      </c>
      <c r="F16" s="155">
        <v>0</v>
      </c>
      <c r="G16" s="155">
        <v>1.2679340109871042</v>
      </c>
      <c r="H16" s="155">
        <v>14.0758279179875</v>
      </c>
      <c r="I16" s="155">
        <v>9.1425735956437837</v>
      </c>
      <c r="J16" s="155">
        <v>75.513664475381617</v>
      </c>
    </row>
    <row r="17" spans="3:10" ht="15.75" x14ac:dyDescent="0.25">
      <c r="C17" s="498">
        <v>42735</v>
      </c>
      <c r="D17" s="499">
        <v>42735</v>
      </c>
      <c r="E17" s="155">
        <v>0</v>
      </c>
      <c r="F17" s="155">
        <v>0</v>
      </c>
      <c r="G17" s="155">
        <v>0</v>
      </c>
      <c r="H17" s="155">
        <v>8.0921340526413399</v>
      </c>
      <c r="I17" s="155">
        <v>2.9324438753138575</v>
      </c>
      <c r="J17" s="155">
        <v>88.975422072044807</v>
      </c>
    </row>
    <row r="18" spans="3:10" ht="15.75" x14ac:dyDescent="0.25">
      <c r="C18" s="498">
        <v>43100</v>
      </c>
      <c r="D18" s="499">
        <v>43100</v>
      </c>
      <c r="E18" s="155">
        <v>2.9054222622902222</v>
      </c>
      <c r="F18" s="155">
        <v>1.6080678708906324</v>
      </c>
      <c r="G18" s="155">
        <v>0</v>
      </c>
      <c r="H18" s="155">
        <v>0</v>
      </c>
      <c r="I18" s="155">
        <v>3.9283569237204996</v>
      </c>
      <c r="J18" s="155">
        <v>91.558152943098634</v>
      </c>
    </row>
    <row r="19" spans="3:10" ht="15.75" x14ac:dyDescent="0.25">
      <c r="C19" s="498">
        <v>43465</v>
      </c>
      <c r="D19" s="499">
        <v>43465</v>
      </c>
      <c r="E19" s="155">
        <v>0</v>
      </c>
      <c r="F19" s="155">
        <v>0</v>
      </c>
      <c r="G19" s="155">
        <v>0</v>
      </c>
      <c r="H19" s="155">
        <v>3.7843553218487189</v>
      </c>
      <c r="I19" s="155">
        <v>1.6885539951755593</v>
      </c>
      <c r="J19" s="155">
        <v>94.527090682975725</v>
      </c>
    </row>
    <row r="20" spans="3:10" ht="15.75" x14ac:dyDescent="0.25">
      <c r="C20" s="502">
        <v>43830</v>
      </c>
      <c r="D20" s="503">
        <v>43830</v>
      </c>
      <c r="E20" s="155">
        <v>0</v>
      </c>
      <c r="F20" s="155">
        <v>0</v>
      </c>
      <c r="G20" s="155">
        <v>0</v>
      </c>
      <c r="H20" s="155">
        <v>0.40158181011239286</v>
      </c>
      <c r="I20" s="155">
        <v>1.0774732199194563</v>
      </c>
      <c r="J20" s="155">
        <v>98.520944969968156</v>
      </c>
    </row>
    <row r="21" spans="3:10" ht="15.75" x14ac:dyDescent="0.25">
      <c r="C21" s="502">
        <v>44196</v>
      </c>
      <c r="D21" s="503">
        <v>44196</v>
      </c>
      <c r="E21" s="155">
        <v>0</v>
      </c>
      <c r="F21" s="155">
        <v>0</v>
      </c>
      <c r="G21" s="155">
        <v>0</v>
      </c>
      <c r="H21" s="155">
        <v>0.33766821916589368</v>
      </c>
      <c r="I21" s="155">
        <v>1.2594519775202377</v>
      </c>
      <c r="J21" s="155">
        <v>98.402879803313866</v>
      </c>
    </row>
    <row r="22" spans="3:10" ht="15.75" x14ac:dyDescent="0.25">
      <c r="C22" s="502">
        <v>44561</v>
      </c>
      <c r="D22" s="503">
        <v>44561</v>
      </c>
      <c r="E22" s="155">
        <v>0</v>
      </c>
      <c r="F22" s="155">
        <v>0</v>
      </c>
      <c r="G22" s="155">
        <v>0</v>
      </c>
      <c r="H22" s="155">
        <v>1.2933560013515664</v>
      </c>
      <c r="I22" s="155">
        <v>3.6018294937131996</v>
      </c>
      <c r="J22" s="155">
        <v>95.104814504935234</v>
      </c>
    </row>
    <row r="23" spans="3:10" ht="15.75" x14ac:dyDescent="0.25">
      <c r="E23" s="155"/>
      <c r="F23" s="155"/>
      <c r="G23" s="155"/>
      <c r="H23" s="155"/>
      <c r="I23" s="155"/>
      <c r="J23" s="155"/>
    </row>
    <row r="24" spans="3:10" ht="15.75" x14ac:dyDescent="0.25">
      <c r="E24" s="155"/>
      <c r="F24" s="155"/>
      <c r="G24" s="155"/>
      <c r="H24" s="155"/>
      <c r="I24" s="155"/>
      <c r="J24" s="155"/>
    </row>
    <row r="28" spans="3:10" ht="15.75" x14ac:dyDescent="0.25">
      <c r="E28" s="155"/>
    </row>
    <row r="29" spans="3:10" ht="15.75" x14ac:dyDescent="0.25">
      <c r="E29" s="155"/>
    </row>
  </sheetData>
  <hyperlinks>
    <hyperlink ref="C1" location="Jegyzék_Index!A1" display="Vissza a jegyzékre / Return to the Index" xr:uid="{F95BDA46-3E92-450B-9808-57F87531BA71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3E339D-9766-4C5D-9921-5EE8A009C47B}">
  <dimension ref="A1:V64"/>
  <sheetViews>
    <sheetView zoomScale="75" zoomScaleNormal="75" workbookViewId="0"/>
  </sheetViews>
  <sheetFormatPr defaultRowHeight="15.75" x14ac:dyDescent="0.25"/>
  <cols>
    <col min="1" max="1" width="14.28515625" style="432" customWidth="1"/>
    <col min="2" max="2" width="100.7109375" style="432" customWidth="1"/>
    <col min="3" max="3" width="9.140625" style="432" bestFit="1" customWidth="1"/>
    <col min="4" max="4" width="10.5703125" style="432" customWidth="1"/>
    <col min="5" max="5" width="17" style="432" customWidth="1"/>
    <col min="6" max="6" width="16.28515625" style="432" customWidth="1"/>
    <col min="7" max="7" width="15.5703125" style="432" customWidth="1"/>
    <col min="8" max="9" width="18.42578125" style="432" customWidth="1"/>
    <col min="10" max="10" width="14" style="432" customWidth="1"/>
    <col min="11" max="11" width="17.140625" style="432" customWidth="1"/>
    <col min="12" max="12" width="13.5703125" style="432" customWidth="1"/>
    <col min="13" max="13" width="15.7109375" style="432" customWidth="1"/>
    <col min="14" max="21" width="7" style="432" customWidth="1"/>
    <col min="22" max="24" width="6.28515625" style="432" customWidth="1"/>
    <col min="25" max="255" width="8.7109375" style="432"/>
    <col min="256" max="256" width="14.28515625" style="432" customWidth="1"/>
    <col min="257" max="257" width="100.7109375" style="432" customWidth="1"/>
    <col min="258" max="258" width="7" style="432" customWidth="1"/>
    <col min="259" max="259" width="8" style="432" customWidth="1"/>
    <col min="260" max="260" width="10.5703125" style="432" customWidth="1"/>
    <col min="261" max="261" width="17" style="432" customWidth="1"/>
    <col min="262" max="262" width="16.28515625" style="432" customWidth="1"/>
    <col min="263" max="263" width="15.5703125" style="432" customWidth="1"/>
    <col min="264" max="264" width="18.42578125" style="432" customWidth="1"/>
    <col min="265" max="265" width="7" style="432" customWidth="1"/>
    <col min="266" max="266" width="14" style="432" customWidth="1"/>
    <col min="267" max="267" width="17.140625" style="432" customWidth="1"/>
    <col min="268" max="268" width="13.5703125" style="432" customWidth="1"/>
    <col min="269" max="269" width="15.7109375" style="432" customWidth="1"/>
    <col min="270" max="277" width="7" style="432" customWidth="1"/>
    <col min="278" max="280" width="6.28515625" style="432" customWidth="1"/>
    <col min="281" max="511" width="8.7109375" style="432"/>
    <col min="512" max="512" width="14.28515625" style="432" customWidth="1"/>
    <col min="513" max="513" width="100.7109375" style="432" customWidth="1"/>
    <col min="514" max="514" width="7" style="432" customWidth="1"/>
    <col min="515" max="515" width="8" style="432" customWidth="1"/>
    <col min="516" max="516" width="10.5703125" style="432" customWidth="1"/>
    <col min="517" max="517" width="17" style="432" customWidth="1"/>
    <col min="518" max="518" width="16.28515625" style="432" customWidth="1"/>
    <col min="519" max="519" width="15.5703125" style="432" customWidth="1"/>
    <col min="520" max="520" width="18.42578125" style="432" customWidth="1"/>
    <col min="521" max="521" width="7" style="432" customWidth="1"/>
    <col min="522" max="522" width="14" style="432" customWidth="1"/>
    <col min="523" max="523" width="17.140625" style="432" customWidth="1"/>
    <col min="524" max="524" width="13.5703125" style="432" customWidth="1"/>
    <col min="525" max="525" width="15.7109375" style="432" customWidth="1"/>
    <col min="526" max="533" width="7" style="432" customWidth="1"/>
    <col min="534" max="536" width="6.28515625" style="432" customWidth="1"/>
    <col min="537" max="767" width="8.7109375" style="432"/>
    <col min="768" max="768" width="14.28515625" style="432" customWidth="1"/>
    <col min="769" max="769" width="100.7109375" style="432" customWidth="1"/>
    <col min="770" max="770" width="7" style="432" customWidth="1"/>
    <col min="771" max="771" width="8" style="432" customWidth="1"/>
    <col min="772" max="772" width="10.5703125" style="432" customWidth="1"/>
    <col min="773" max="773" width="17" style="432" customWidth="1"/>
    <col min="774" max="774" width="16.28515625" style="432" customWidth="1"/>
    <col min="775" max="775" width="15.5703125" style="432" customWidth="1"/>
    <col min="776" max="776" width="18.42578125" style="432" customWidth="1"/>
    <col min="777" max="777" width="7" style="432" customWidth="1"/>
    <col min="778" max="778" width="14" style="432" customWidth="1"/>
    <col min="779" max="779" width="17.140625" style="432" customWidth="1"/>
    <col min="780" max="780" width="13.5703125" style="432" customWidth="1"/>
    <col min="781" max="781" width="15.7109375" style="432" customWidth="1"/>
    <col min="782" max="789" width="7" style="432" customWidth="1"/>
    <col min="790" max="792" width="6.28515625" style="432" customWidth="1"/>
    <col min="793" max="1023" width="8.7109375" style="432"/>
    <col min="1024" max="1024" width="14.28515625" style="432" customWidth="1"/>
    <col min="1025" max="1025" width="100.7109375" style="432" customWidth="1"/>
    <col min="1026" max="1026" width="7" style="432" customWidth="1"/>
    <col min="1027" max="1027" width="8" style="432" customWidth="1"/>
    <col min="1028" max="1028" width="10.5703125" style="432" customWidth="1"/>
    <col min="1029" max="1029" width="17" style="432" customWidth="1"/>
    <col min="1030" max="1030" width="16.28515625" style="432" customWidth="1"/>
    <col min="1031" max="1031" width="15.5703125" style="432" customWidth="1"/>
    <col min="1032" max="1032" width="18.42578125" style="432" customWidth="1"/>
    <col min="1033" max="1033" width="7" style="432" customWidth="1"/>
    <col min="1034" max="1034" width="14" style="432" customWidth="1"/>
    <col min="1035" max="1035" width="17.140625" style="432" customWidth="1"/>
    <col min="1036" max="1036" width="13.5703125" style="432" customWidth="1"/>
    <col min="1037" max="1037" width="15.7109375" style="432" customWidth="1"/>
    <col min="1038" max="1045" width="7" style="432" customWidth="1"/>
    <col min="1046" max="1048" width="6.28515625" style="432" customWidth="1"/>
    <col min="1049" max="1279" width="8.7109375" style="432"/>
    <col min="1280" max="1280" width="14.28515625" style="432" customWidth="1"/>
    <col min="1281" max="1281" width="100.7109375" style="432" customWidth="1"/>
    <col min="1282" max="1282" width="7" style="432" customWidth="1"/>
    <col min="1283" max="1283" width="8" style="432" customWidth="1"/>
    <col min="1284" max="1284" width="10.5703125" style="432" customWidth="1"/>
    <col min="1285" max="1285" width="17" style="432" customWidth="1"/>
    <col min="1286" max="1286" width="16.28515625" style="432" customWidth="1"/>
    <col min="1287" max="1287" width="15.5703125" style="432" customWidth="1"/>
    <col min="1288" max="1288" width="18.42578125" style="432" customWidth="1"/>
    <col min="1289" max="1289" width="7" style="432" customWidth="1"/>
    <col min="1290" max="1290" width="14" style="432" customWidth="1"/>
    <col min="1291" max="1291" width="17.140625" style="432" customWidth="1"/>
    <col min="1292" max="1292" width="13.5703125" style="432" customWidth="1"/>
    <col min="1293" max="1293" width="15.7109375" style="432" customWidth="1"/>
    <col min="1294" max="1301" width="7" style="432" customWidth="1"/>
    <col min="1302" max="1304" width="6.28515625" style="432" customWidth="1"/>
    <col min="1305" max="1535" width="8.7109375" style="432"/>
    <col min="1536" max="1536" width="14.28515625" style="432" customWidth="1"/>
    <col min="1537" max="1537" width="100.7109375" style="432" customWidth="1"/>
    <col min="1538" max="1538" width="7" style="432" customWidth="1"/>
    <col min="1539" max="1539" width="8" style="432" customWidth="1"/>
    <col min="1540" max="1540" width="10.5703125" style="432" customWidth="1"/>
    <col min="1541" max="1541" width="17" style="432" customWidth="1"/>
    <col min="1542" max="1542" width="16.28515625" style="432" customWidth="1"/>
    <col min="1543" max="1543" width="15.5703125" style="432" customWidth="1"/>
    <col min="1544" max="1544" width="18.42578125" style="432" customWidth="1"/>
    <col min="1545" max="1545" width="7" style="432" customWidth="1"/>
    <col min="1546" max="1546" width="14" style="432" customWidth="1"/>
    <col min="1547" max="1547" width="17.140625" style="432" customWidth="1"/>
    <col min="1548" max="1548" width="13.5703125" style="432" customWidth="1"/>
    <col min="1549" max="1549" width="15.7109375" style="432" customWidth="1"/>
    <col min="1550" max="1557" width="7" style="432" customWidth="1"/>
    <col min="1558" max="1560" width="6.28515625" style="432" customWidth="1"/>
    <col min="1561" max="1791" width="8.7109375" style="432"/>
    <col min="1792" max="1792" width="14.28515625" style="432" customWidth="1"/>
    <col min="1793" max="1793" width="100.7109375" style="432" customWidth="1"/>
    <col min="1794" max="1794" width="7" style="432" customWidth="1"/>
    <col min="1795" max="1795" width="8" style="432" customWidth="1"/>
    <col min="1796" max="1796" width="10.5703125" style="432" customWidth="1"/>
    <col min="1797" max="1797" width="17" style="432" customWidth="1"/>
    <col min="1798" max="1798" width="16.28515625" style="432" customWidth="1"/>
    <col min="1799" max="1799" width="15.5703125" style="432" customWidth="1"/>
    <col min="1800" max="1800" width="18.42578125" style="432" customWidth="1"/>
    <col min="1801" max="1801" width="7" style="432" customWidth="1"/>
    <col min="1802" max="1802" width="14" style="432" customWidth="1"/>
    <col min="1803" max="1803" width="17.140625" style="432" customWidth="1"/>
    <col min="1804" max="1804" width="13.5703125" style="432" customWidth="1"/>
    <col min="1805" max="1805" width="15.7109375" style="432" customWidth="1"/>
    <col min="1806" max="1813" width="7" style="432" customWidth="1"/>
    <col min="1814" max="1816" width="6.28515625" style="432" customWidth="1"/>
    <col min="1817" max="2047" width="8.7109375" style="432"/>
    <col min="2048" max="2048" width="14.28515625" style="432" customWidth="1"/>
    <col min="2049" max="2049" width="100.7109375" style="432" customWidth="1"/>
    <col min="2050" max="2050" width="7" style="432" customWidth="1"/>
    <col min="2051" max="2051" width="8" style="432" customWidth="1"/>
    <col min="2052" max="2052" width="10.5703125" style="432" customWidth="1"/>
    <col min="2053" max="2053" width="17" style="432" customWidth="1"/>
    <col min="2054" max="2054" width="16.28515625" style="432" customWidth="1"/>
    <col min="2055" max="2055" width="15.5703125" style="432" customWidth="1"/>
    <col min="2056" max="2056" width="18.42578125" style="432" customWidth="1"/>
    <col min="2057" max="2057" width="7" style="432" customWidth="1"/>
    <col min="2058" max="2058" width="14" style="432" customWidth="1"/>
    <col min="2059" max="2059" width="17.140625" style="432" customWidth="1"/>
    <col min="2060" max="2060" width="13.5703125" style="432" customWidth="1"/>
    <col min="2061" max="2061" width="15.7109375" style="432" customWidth="1"/>
    <col min="2062" max="2069" width="7" style="432" customWidth="1"/>
    <col min="2070" max="2072" width="6.28515625" style="432" customWidth="1"/>
    <col min="2073" max="2303" width="8.7109375" style="432"/>
    <col min="2304" max="2304" width="14.28515625" style="432" customWidth="1"/>
    <col min="2305" max="2305" width="100.7109375" style="432" customWidth="1"/>
    <col min="2306" max="2306" width="7" style="432" customWidth="1"/>
    <col min="2307" max="2307" width="8" style="432" customWidth="1"/>
    <col min="2308" max="2308" width="10.5703125" style="432" customWidth="1"/>
    <col min="2309" max="2309" width="17" style="432" customWidth="1"/>
    <col min="2310" max="2310" width="16.28515625" style="432" customWidth="1"/>
    <col min="2311" max="2311" width="15.5703125" style="432" customWidth="1"/>
    <col min="2312" max="2312" width="18.42578125" style="432" customWidth="1"/>
    <col min="2313" max="2313" width="7" style="432" customWidth="1"/>
    <col min="2314" max="2314" width="14" style="432" customWidth="1"/>
    <col min="2315" max="2315" width="17.140625" style="432" customWidth="1"/>
    <col min="2316" max="2316" width="13.5703125" style="432" customWidth="1"/>
    <col min="2317" max="2317" width="15.7109375" style="432" customWidth="1"/>
    <col min="2318" max="2325" width="7" style="432" customWidth="1"/>
    <col min="2326" max="2328" width="6.28515625" style="432" customWidth="1"/>
    <col min="2329" max="2559" width="8.7109375" style="432"/>
    <col min="2560" max="2560" width="14.28515625" style="432" customWidth="1"/>
    <col min="2561" max="2561" width="100.7109375" style="432" customWidth="1"/>
    <col min="2562" max="2562" width="7" style="432" customWidth="1"/>
    <col min="2563" max="2563" width="8" style="432" customWidth="1"/>
    <col min="2564" max="2564" width="10.5703125" style="432" customWidth="1"/>
    <col min="2565" max="2565" width="17" style="432" customWidth="1"/>
    <col min="2566" max="2566" width="16.28515625" style="432" customWidth="1"/>
    <col min="2567" max="2567" width="15.5703125" style="432" customWidth="1"/>
    <col min="2568" max="2568" width="18.42578125" style="432" customWidth="1"/>
    <col min="2569" max="2569" width="7" style="432" customWidth="1"/>
    <col min="2570" max="2570" width="14" style="432" customWidth="1"/>
    <col min="2571" max="2571" width="17.140625" style="432" customWidth="1"/>
    <col min="2572" max="2572" width="13.5703125" style="432" customWidth="1"/>
    <col min="2573" max="2573" width="15.7109375" style="432" customWidth="1"/>
    <col min="2574" max="2581" width="7" style="432" customWidth="1"/>
    <col min="2582" max="2584" width="6.28515625" style="432" customWidth="1"/>
    <col min="2585" max="2815" width="8.7109375" style="432"/>
    <col min="2816" max="2816" width="14.28515625" style="432" customWidth="1"/>
    <col min="2817" max="2817" width="100.7109375" style="432" customWidth="1"/>
    <col min="2818" max="2818" width="7" style="432" customWidth="1"/>
    <col min="2819" max="2819" width="8" style="432" customWidth="1"/>
    <col min="2820" max="2820" width="10.5703125" style="432" customWidth="1"/>
    <col min="2821" max="2821" width="17" style="432" customWidth="1"/>
    <col min="2822" max="2822" width="16.28515625" style="432" customWidth="1"/>
    <col min="2823" max="2823" width="15.5703125" style="432" customWidth="1"/>
    <col min="2824" max="2824" width="18.42578125" style="432" customWidth="1"/>
    <col min="2825" max="2825" width="7" style="432" customWidth="1"/>
    <col min="2826" max="2826" width="14" style="432" customWidth="1"/>
    <col min="2827" max="2827" width="17.140625" style="432" customWidth="1"/>
    <col min="2828" max="2828" width="13.5703125" style="432" customWidth="1"/>
    <col min="2829" max="2829" width="15.7109375" style="432" customWidth="1"/>
    <col min="2830" max="2837" width="7" style="432" customWidth="1"/>
    <col min="2838" max="2840" width="6.28515625" style="432" customWidth="1"/>
    <col min="2841" max="3071" width="8.7109375" style="432"/>
    <col min="3072" max="3072" width="14.28515625" style="432" customWidth="1"/>
    <col min="3073" max="3073" width="100.7109375" style="432" customWidth="1"/>
    <col min="3074" max="3074" width="7" style="432" customWidth="1"/>
    <col min="3075" max="3075" width="8" style="432" customWidth="1"/>
    <col min="3076" max="3076" width="10.5703125" style="432" customWidth="1"/>
    <col min="3077" max="3077" width="17" style="432" customWidth="1"/>
    <col min="3078" max="3078" width="16.28515625" style="432" customWidth="1"/>
    <col min="3079" max="3079" width="15.5703125" style="432" customWidth="1"/>
    <col min="3080" max="3080" width="18.42578125" style="432" customWidth="1"/>
    <col min="3081" max="3081" width="7" style="432" customWidth="1"/>
    <col min="3082" max="3082" width="14" style="432" customWidth="1"/>
    <col min="3083" max="3083" width="17.140625" style="432" customWidth="1"/>
    <col min="3084" max="3084" width="13.5703125" style="432" customWidth="1"/>
    <col min="3085" max="3085" width="15.7109375" style="432" customWidth="1"/>
    <col min="3086" max="3093" width="7" style="432" customWidth="1"/>
    <col min="3094" max="3096" width="6.28515625" style="432" customWidth="1"/>
    <col min="3097" max="3327" width="8.7109375" style="432"/>
    <col min="3328" max="3328" width="14.28515625" style="432" customWidth="1"/>
    <col min="3329" max="3329" width="100.7109375" style="432" customWidth="1"/>
    <col min="3330" max="3330" width="7" style="432" customWidth="1"/>
    <col min="3331" max="3331" width="8" style="432" customWidth="1"/>
    <col min="3332" max="3332" width="10.5703125" style="432" customWidth="1"/>
    <col min="3333" max="3333" width="17" style="432" customWidth="1"/>
    <col min="3334" max="3334" width="16.28515625" style="432" customWidth="1"/>
    <col min="3335" max="3335" width="15.5703125" style="432" customWidth="1"/>
    <col min="3336" max="3336" width="18.42578125" style="432" customWidth="1"/>
    <col min="3337" max="3337" width="7" style="432" customWidth="1"/>
    <col min="3338" max="3338" width="14" style="432" customWidth="1"/>
    <col min="3339" max="3339" width="17.140625" style="432" customWidth="1"/>
    <col min="3340" max="3340" width="13.5703125" style="432" customWidth="1"/>
    <col min="3341" max="3341" width="15.7109375" style="432" customWidth="1"/>
    <col min="3342" max="3349" width="7" style="432" customWidth="1"/>
    <col min="3350" max="3352" width="6.28515625" style="432" customWidth="1"/>
    <col min="3353" max="3583" width="8.7109375" style="432"/>
    <col min="3584" max="3584" width="14.28515625" style="432" customWidth="1"/>
    <col min="3585" max="3585" width="100.7109375" style="432" customWidth="1"/>
    <col min="3586" max="3586" width="7" style="432" customWidth="1"/>
    <col min="3587" max="3587" width="8" style="432" customWidth="1"/>
    <col min="3588" max="3588" width="10.5703125" style="432" customWidth="1"/>
    <col min="3589" max="3589" width="17" style="432" customWidth="1"/>
    <col min="3590" max="3590" width="16.28515625" style="432" customWidth="1"/>
    <col min="3591" max="3591" width="15.5703125" style="432" customWidth="1"/>
    <col min="3592" max="3592" width="18.42578125" style="432" customWidth="1"/>
    <col min="3593" max="3593" width="7" style="432" customWidth="1"/>
    <col min="3594" max="3594" width="14" style="432" customWidth="1"/>
    <col min="3595" max="3595" width="17.140625" style="432" customWidth="1"/>
    <col min="3596" max="3596" width="13.5703125" style="432" customWidth="1"/>
    <col min="3597" max="3597" width="15.7109375" style="432" customWidth="1"/>
    <col min="3598" max="3605" width="7" style="432" customWidth="1"/>
    <col min="3606" max="3608" width="6.28515625" style="432" customWidth="1"/>
    <col min="3609" max="3839" width="8.7109375" style="432"/>
    <col min="3840" max="3840" width="14.28515625" style="432" customWidth="1"/>
    <col min="3841" max="3841" width="100.7109375" style="432" customWidth="1"/>
    <col min="3842" max="3842" width="7" style="432" customWidth="1"/>
    <col min="3843" max="3843" width="8" style="432" customWidth="1"/>
    <col min="3844" max="3844" width="10.5703125" style="432" customWidth="1"/>
    <col min="3845" max="3845" width="17" style="432" customWidth="1"/>
    <col min="3846" max="3846" width="16.28515625" style="432" customWidth="1"/>
    <col min="3847" max="3847" width="15.5703125" style="432" customWidth="1"/>
    <col min="3848" max="3848" width="18.42578125" style="432" customWidth="1"/>
    <col min="3849" max="3849" width="7" style="432" customWidth="1"/>
    <col min="3850" max="3850" width="14" style="432" customWidth="1"/>
    <col min="3851" max="3851" width="17.140625" style="432" customWidth="1"/>
    <col min="3852" max="3852" width="13.5703125" style="432" customWidth="1"/>
    <col min="3853" max="3853" width="15.7109375" style="432" customWidth="1"/>
    <col min="3854" max="3861" width="7" style="432" customWidth="1"/>
    <col min="3862" max="3864" width="6.28515625" style="432" customWidth="1"/>
    <col min="3865" max="4095" width="8.7109375" style="432"/>
    <col min="4096" max="4096" width="14.28515625" style="432" customWidth="1"/>
    <col min="4097" max="4097" width="100.7109375" style="432" customWidth="1"/>
    <col min="4098" max="4098" width="7" style="432" customWidth="1"/>
    <col min="4099" max="4099" width="8" style="432" customWidth="1"/>
    <col min="4100" max="4100" width="10.5703125" style="432" customWidth="1"/>
    <col min="4101" max="4101" width="17" style="432" customWidth="1"/>
    <col min="4102" max="4102" width="16.28515625" style="432" customWidth="1"/>
    <col min="4103" max="4103" width="15.5703125" style="432" customWidth="1"/>
    <col min="4104" max="4104" width="18.42578125" style="432" customWidth="1"/>
    <col min="4105" max="4105" width="7" style="432" customWidth="1"/>
    <col min="4106" max="4106" width="14" style="432" customWidth="1"/>
    <col min="4107" max="4107" width="17.140625" style="432" customWidth="1"/>
    <col min="4108" max="4108" width="13.5703125" style="432" customWidth="1"/>
    <col min="4109" max="4109" width="15.7109375" style="432" customWidth="1"/>
    <col min="4110" max="4117" width="7" style="432" customWidth="1"/>
    <col min="4118" max="4120" width="6.28515625" style="432" customWidth="1"/>
    <col min="4121" max="4351" width="8.7109375" style="432"/>
    <col min="4352" max="4352" width="14.28515625" style="432" customWidth="1"/>
    <col min="4353" max="4353" width="100.7109375" style="432" customWidth="1"/>
    <col min="4354" max="4354" width="7" style="432" customWidth="1"/>
    <col min="4355" max="4355" width="8" style="432" customWidth="1"/>
    <col min="4356" max="4356" width="10.5703125" style="432" customWidth="1"/>
    <col min="4357" max="4357" width="17" style="432" customWidth="1"/>
    <col min="4358" max="4358" width="16.28515625" style="432" customWidth="1"/>
    <col min="4359" max="4359" width="15.5703125" style="432" customWidth="1"/>
    <col min="4360" max="4360" width="18.42578125" style="432" customWidth="1"/>
    <col min="4361" max="4361" width="7" style="432" customWidth="1"/>
    <col min="4362" max="4362" width="14" style="432" customWidth="1"/>
    <col min="4363" max="4363" width="17.140625" style="432" customWidth="1"/>
    <col min="4364" max="4364" width="13.5703125" style="432" customWidth="1"/>
    <col min="4365" max="4365" width="15.7109375" style="432" customWidth="1"/>
    <col min="4366" max="4373" width="7" style="432" customWidth="1"/>
    <col min="4374" max="4376" width="6.28515625" style="432" customWidth="1"/>
    <col min="4377" max="4607" width="8.7109375" style="432"/>
    <col min="4608" max="4608" width="14.28515625" style="432" customWidth="1"/>
    <col min="4609" max="4609" width="100.7109375" style="432" customWidth="1"/>
    <col min="4610" max="4610" width="7" style="432" customWidth="1"/>
    <col min="4611" max="4611" width="8" style="432" customWidth="1"/>
    <col min="4612" max="4612" width="10.5703125" style="432" customWidth="1"/>
    <col min="4613" max="4613" width="17" style="432" customWidth="1"/>
    <col min="4614" max="4614" width="16.28515625" style="432" customWidth="1"/>
    <col min="4615" max="4615" width="15.5703125" style="432" customWidth="1"/>
    <col min="4616" max="4616" width="18.42578125" style="432" customWidth="1"/>
    <col min="4617" max="4617" width="7" style="432" customWidth="1"/>
    <col min="4618" max="4618" width="14" style="432" customWidth="1"/>
    <col min="4619" max="4619" width="17.140625" style="432" customWidth="1"/>
    <col min="4620" max="4620" width="13.5703125" style="432" customWidth="1"/>
    <col min="4621" max="4621" width="15.7109375" style="432" customWidth="1"/>
    <col min="4622" max="4629" width="7" style="432" customWidth="1"/>
    <col min="4630" max="4632" width="6.28515625" style="432" customWidth="1"/>
    <col min="4633" max="4863" width="8.7109375" style="432"/>
    <col min="4864" max="4864" width="14.28515625" style="432" customWidth="1"/>
    <col min="4865" max="4865" width="100.7109375" style="432" customWidth="1"/>
    <col min="4866" max="4866" width="7" style="432" customWidth="1"/>
    <col min="4867" max="4867" width="8" style="432" customWidth="1"/>
    <col min="4868" max="4868" width="10.5703125" style="432" customWidth="1"/>
    <col min="4869" max="4869" width="17" style="432" customWidth="1"/>
    <col min="4870" max="4870" width="16.28515625" style="432" customWidth="1"/>
    <col min="4871" max="4871" width="15.5703125" style="432" customWidth="1"/>
    <col min="4872" max="4872" width="18.42578125" style="432" customWidth="1"/>
    <col min="4873" max="4873" width="7" style="432" customWidth="1"/>
    <col min="4874" max="4874" width="14" style="432" customWidth="1"/>
    <col min="4875" max="4875" width="17.140625" style="432" customWidth="1"/>
    <col min="4876" max="4876" width="13.5703125" style="432" customWidth="1"/>
    <col min="4877" max="4877" width="15.7109375" style="432" customWidth="1"/>
    <col min="4878" max="4885" width="7" style="432" customWidth="1"/>
    <col min="4886" max="4888" width="6.28515625" style="432" customWidth="1"/>
    <col min="4889" max="5119" width="8.7109375" style="432"/>
    <col min="5120" max="5120" width="14.28515625" style="432" customWidth="1"/>
    <col min="5121" max="5121" width="100.7109375" style="432" customWidth="1"/>
    <col min="5122" max="5122" width="7" style="432" customWidth="1"/>
    <col min="5123" max="5123" width="8" style="432" customWidth="1"/>
    <col min="5124" max="5124" width="10.5703125" style="432" customWidth="1"/>
    <col min="5125" max="5125" width="17" style="432" customWidth="1"/>
    <col min="5126" max="5126" width="16.28515625" style="432" customWidth="1"/>
    <col min="5127" max="5127" width="15.5703125" style="432" customWidth="1"/>
    <col min="5128" max="5128" width="18.42578125" style="432" customWidth="1"/>
    <col min="5129" max="5129" width="7" style="432" customWidth="1"/>
    <col min="5130" max="5130" width="14" style="432" customWidth="1"/>
    <col min="5131" max="5131" width="17.140625" style="432" customWidth="1"/>
    <col min="5132" max="5132" width="13.5703125" style="432" customWidth="1"/>
    <col min="5133" max="5133" width="15.7109375" style="432" customWidth="1"/>
    <col min="5134" max="5141" width="7" style="432" customWidth="1"/>
    <col min="5142" max="5144" width="6.28515625" style="432" customWidth="1"/>
    <col min="5145" max="5375" width="8.7109375" style="432"/>
    <col min="5376" max="5376" width="14.28515625" style="432" customWidth="1"/>
    <col min="5377" max="5377" width="100.7109375" style="432" customWidth="1"/>
    <col min="5378" max="5378" width="7" style="432" customWidth="1"/>
    <col min="5379" max="5379" width="8" style="432" customWidth="1"/>
    <col min="5380" max="5380" width="10.5703125" style="432" customWidth="1"/>
    <col min="5381" max="5381" width="17" style="432" customWidth="1"/>
    <col min="5382" max="5382" width="16.28515625" style="432" customWidth="1"/>
    <col min="5383" max="5383" width="15.5703125" style="432" customWidth="1"/>
    <col min="5384" max="5384" width="18.42578125" style="432" customWidth="1"/>
    <col min="5385" max="5385" width="7" style="432" customWidth="1"/>
    <col min="5386" max="5386" width="14" style="432" customWidth="1"/>
    <col min="5387" max="5387" width="17.140625" style="432" customWidth="1"/>
    <col min="5388" max="5388" width="13.5703125" style="432" customWidth="1"/>
    <col min="5389" max="5389" width="15.7109375" style="432" customWidth="1"/>
    <col min="5390" max="5397" width="7" style="432" customWidth="1"/>
    <col min="5398" max="5400" width="6.28515625" style="432" customWidth="1"/>
    <col min="5401" max="5631" width="8.7109375" style="432"/>
    <col min="5632" max="5632" width="14.28515625" style="432" customWidth="1"/>
    <col min="5633" max="5633" width="100.7109375" style="432" customWidth="1"/>
    <col min="5634" max="5634" width="7" style="432" customWidth="1"/>
    <col min="5635" max="5635" width="8" style="432" customWidth="1"/>
    <col min="5636" max="5636" width="10.5703125" style="432" customWidth="1"/>
    <col min="5637" max="5637" width="17" style="432" customWidth="1"/>
    <col min="5638" max="5638" width="16.28515625" style="432" customWidth="1"/>
    <col min="5639" max="5639" width="15.5703125" style="432" customWidth="1"/>
    <col min="5640" max="5640" width="18.42578125" style="432" customWidth="1"/>
    <col min="5641" max="5641" width="7" style="432" customWidth="1"/>
    <col min="5642" max="5642" width="14" style="432" customWidth="1"/>
    <col min="5643" max="5643" width="17.140625" style="432" customWidth="1"/>
    <col min="5644" max="5644" width="13.5703125" style="432" customWidth="1"/>
    <col min="5645" max="5645" width="15.7109375" style="432" customWidth="1"/>
    <col min="5646" max="5653" width="7" style="432" customWidth="1"/>
    <col min="5654" max="5656" width="6.28515625" style="432" customWidth="1"/>
    <col min="5657" max="5887" width="8.7109375" style="432"/>
    <col min="5888" max="5888" width="14.28515625" style="432" customWidth="1"/>
    <col min="5889" max="5889" width="100.7109375" style="432" customWidth="1"/>
    <col min="5890" max="5890" width="7" style="432" customWidth="1"/>
    <col min="5891" max="5891" width="8" style="432" customWidth="1"/>
    <col min="5892" max="5892" width="10.5703125" style="432" customWidth="1"/>
    <col min="5893" max="5893" width="17" style="432" customWidth="1"/>
    <col min="5894" max="5894" width="16.28515625" style="432" customWidth="1"/>
    <col min="5895" max="5895" width="15.5703125" style="432" customWidth="1"/>
    <col min="5896" max="5896" width="18.42578125" style="432" customWidth="1"/>
    <col min="5897" max="5897" width="7" style="432" customWidth="1"/>
    <col min="5898" max="5898" width="14" style="432" customWidth="1"/>
    <col min="5899" max="5899" width="17.140625" style="432" customWidth="1"/>
    <col min="5900" max="5900" width="13.5703125" style="432" customWidth="1"/>
    <col min="5901" max="5901" width="15.7109375" style="432" customWidth="1"/>
    <col min="5902" max="5909" width="7" style="432" customWidth="1"/>
    <col min="5910" max="5912" width="6.28515625" style="432" customWidth="1"/>
    <col min="5913" max="6143" width="8.7109375" style="432"/>
    <col min="6144" max="6144" width="14.28515625" style="432" customWidth="1"/>
    <col min="6145" max="6145" width="100.7109375" style="432" customWidth="1"/>
    <col min="6146" max="6146" width="7" style="432" customWidth="1"/>
    <col min="6147" max="6147" width="8" style="432" customWidth="1"/>
    <col min="6148" max="6148" width="10.5703125" style="432" customWidth="1"/>
    <col min="6149" max="6149" width="17" style="432" customWidth="1"/>
    <col min="6150" max="6150" width="16.28515625" style="432" customWidth="1"/>
    <col min="6151" max="6151" width="15.5703125" style="432" customWidth="1"/>
    <col min="6152" max="6152" width="18.42578125" style="432" customWidth="1"/>
    <col min="6153" max="6153" width="7" style="432" customWidth="1"/>
    <col min="6154" max="6154" width="14" style="432" customWidth="1"/>
    <col min="6155" max="6155" width="17.140625" style="432" customWidth="1"/>
    <col min="6156" max="6156" width="13.5703125" style="432" customWidth="1"/>
    <col min="6157" max="6157" width="15.7109375" style="432" customWidth="1"/>
    <col min="6158" max="6165" width="7" style="432" customWidth="1"/>
    <col min="6166" max="6168" width="6.28515625" style="432" customWidth="1"/>
    <col min="6169" max="6399" width="8.7109375" style="432"/>
    <col min="6400" max="6400" width="14.28515625" style="432" customWidth="1"/>
    <col min="6401" max="6401" width="100.7109375" style="432" customWidth="1"/>
    <col min="6402" max="6402" width="7" style="432" customWidth="1"/>
    <col min="6403" max="6403" width="8" style="432" customWidth="1"/>
    <col min="6404" max="6404" width="10.5703125" style="432" customWidth="1"/>
    <col min="6405" max="6405" width="17" style="432" customWidth="1"/>
    <col min="6406" max="6406" width="16.28515625" style="432" customWidth="1"/>
    <col min="6407" max="6407" width="15.5703125" style="432" customWidth="1"/>
    <col min="6408" max="6408" width="18.42578125" style="432" customWidth="1"/>
    <col min="6409" max="6409" width="7" style="432" customWidth="1"/>
    <col min="6410" max="6410" width="14" style="432" customWidth="1"/>
    <col min="6411" max="6411" width="17.140625" style="432" customWidth="1"/>
    <col min="6412" max="6412" width="13.5703125" style="432" customWidth="1"/>
    <col min="6413" max="6413" width="15.7109375" style="432" customWidth="1"/>
    <col min="6414" max="6421" width="7" style="432" customWidth="1"/>
    <col min="6422" max="6424" width="6.28515625" style="432" customWidth="1"/>
    <col min="6425" max="6655" width="8.7109375" style="432"/>
    <col min="6656" max="6656" width="14.28515625" style="432" customWidth="1"/>
    <col min="6657" max="6657" width="100.7109375" style="432" customWidth="1"/>
    <col min="6658" max="6658" width="7" style="432" customWidth="1"/>
    <col min="6659" max="6659" width="8" style="432" customWidth="1"/>
    <col min="6660" max="6660" width="10.5703125" style="432" customWidth="1"/>
    <col min="6661" max="6661" width="17" style="432" customWidth="1"/>
    <col min="6662" max="6662" width="16.28515625" style="432" customWidth="1"/>
    <col min="6663" max="6663" width="15.5703125" style="432" customWidth="1"/>
    <col min="6664" max="6664" width="18.42578125" style="432" customWidth="1"/>
    <col min="6665" max="6665" width="7" style="432" customWidth="1"/>
    <col min="6666" max="6666" width="14" style="432" customWidth="1"/>
    <col min="6667" max="6667" width="17.140625" style="432" customWidth="1"/>
    <col min="6668" max="6668" width="13.5703125" style="432" customWidth="1"/>
    <col min="6669" max="6669" width="15.7109375" style="432" customWidth="1"/>
    <col min="6670" max="6677" width="7" style="432" customWidth="1"/>
    <col min="6678" max="6680" width="6.28515625" style="432" customWidth="1"/>
    <col min="6681" max="6911" width="8.7109375" style="432"/>
    <col min="6912" max="6912" width="14.28515625" style="432" customWidth="1"/>
    <col min="6913" max="6913" width="100.7109375" style="432" customWidth="1"/>
    <col min="6914" max="6914" width="7" style="432" customWidth="1"/>
    <col min="6915" max="6915" width="8" style="432" customWidth="1"/>
    <col min="6916" max="6916" width="10.5703125" style="432" customWidth="1"/>
    <col min="6917" max="6917" width="17" style="432" customWidth="1"/>
    <col min="6918" max="6918" width="16.28515625" style="432" customWidth="1"/>
    <col min="6919" max="6919" width="15.5703125" style="432" customWidth="1"/>
    <col min="6920" max="6920" width="18.42578125" style="432" customWidth="1"/>
    <col min="6921" max="6921" width="7" style="432" customWidth="1"/>
    <col min="6922" max="6922" width="14" style="432" customWidth="1"/>
    <col min="6923" max="6923" width="17.140625" style="432" customWidth="1"/>
    <col min="6924" max="6924" width="13.5703125" style="432" customWidth="1"/>
    <col min="6925" max="6925" width="15.7109375" style="432" customWidth="1"/>
    <col min="6926" max="6933" width="7" style="432" customWidth="1"/>
    <col min="6934" max="6936" width="6.28515625" style="432" customWidth="1"/>
    <col min="6937" max="7167" width="8.7109375" style="432"/>
    <col min="7168" max="7168" width="14.28515625" style="432" customWidth="1"/>
    <col min="7169" max="7169" width="100.7109375" style="432" customWidth="1"/>
    <col min="7170" max="7170" width="7" style="432" customWidth="1"/>
    <col min="7171" max="7171" width="8" style="432" customWidth="1"/>
    <col min="7172" max="7172" width="10.5703125" style="432" customWidth="1"/>
    <col min="7173" max="7173" width="17" style="432" customWidth="1"/>
    <col min="7174" max="7174" width="16.28515625" style="432" customWidth="1"/>
    <col min="7175" max="7175" width="15.5703125" style="432" customWidth="1"/>
    <col min="7176" max="7176" width="18.42578125" style="432" customWidth="1"/>
    <col min="7177" max="7177" width="7" style="432" customWidth="1"/>
    <col min="7178" max="7178" width="14" style="432" customWidth="1"/>
    <col min="7179" max="7179" width="17.140625" style="432" customWidth="1"/>
    <col min="7180" max="7180" width="13.5703125" style="432" customWidth="1"/>
    <col min="7181" max="7181" width="15.7109375" style="432" customWidth="1"/>
    <col min="7182" max="7189" width="7" style="432" customWidth="1"/>
    <col min="7190" max="7192" width="6.28515625" style="432" customWidth="1"/>
    <col min="7193" max="7423" width="8.7109375" style="432"/>
    <col min="7424" max="7424" width="14.28515625" style="432" customWidth="1"/>
    <col min="7425" max="7425" width="100.7109375" style="432" customWidth="1"/>
    <col min="7426" max="7426" width="7" style="432" customWidth="1"/>
    <col min="7427" max="7427" width="8" style="432" customWidth="1"/>
    <col min="7428" max="7428" width="10.5703125" style="432" customWidth="1"/>
    <col min="7429" max="7429" width="17" style="432" customWidth="1"/>
    <col min="7430" max="7430" width="16.28515625" style="432" customWidth="1"/>
    <col min="7431" max="7431" width="15.5703125" style="432" customWidth="1"/>
    <col min="7432" max="7432" width="18.42578125" style="432" customWidth="1"/>
    <col min="7433" max="7433" width="7" style="432" customWidth="1"/>
    <col min="7434" max="7434" width="14" style="432" customWidth="1"/>
    <col min="7435" max="7435" width="17.140625" style="432" customWidth="1"/>
    <col min="7436" max="7436" width="13.5703125" style="432" customWidth="1"/>
    <col min="7437" max="7437" width="15.7109375" style="432" customWidth="1"/>
    <col min="7438" max="7445" width="7" style="432" customWidth="1"/>
    <col min="7446" max="7448" width="6.28515625" style="432" customWidth="1"/>
    <col min="7449" max="7679" width="8.7109375" style="432"/>
    <col min="7680" max="7680" width="14.28515625" style="432" customWidth="1"/>
    <col min="7681" max="7681" width="100.7109375" style="432" customWidth="1"/>
    <col min="7682" max="7682" width="7" style="432" customWidth="1"/>
    <col min="7683" max="7683" width="8" style="432" customWidth="1"/>
    <col min="7684" max="7684" width="10.5703125" style="432" customWidth="1"/>
    <col min="7685" max="7685" width="17" style="432" customWidth="1"/>
    <col min="7686" max="7686" width="16.28515625" style="432" customWidth="1"/>
    <col min="7687" max="7687" width="15.5703125" style="432" customWidth="1"/>
    <col min="7688" max="7688" width="18.42578125" style="432" customWidth="1"/>
    <col min="7689" max="7689" width="7" style="432" customWidth="1"/>
    <col min="7690" max="7690" width="14" style="432" customWidth="1"/>
    <col min="7691" max="7691" width="17.140625" style="432" customWidth="1"/>
    <col min="7692" max="7692" width="13.5703125" style="432" customWidth="1"/>
    <col min="7693" max="7693" width="15.7109375" style="432" customWidth="1"/>
    <col min="7694" max="7701" width="7" style="432" customWidth="1"/>
    <col min="7702" max="7704" width="6.28515625" style="432" customWidth="1"/>
    <col min="7705" max="7935" width="8.7109375" style="432"/>
    <col min="7936" max="7936" width="14.28515625" style="432" customWidth="1"/>
    <col min="7937" max="7937" width="100.7109375" style="432" customWidth="1"/>
    <col min="7938" max="7938" width="7" style="432" customWidth="1"/>
    <col min="7939" max="7939" width="8" style="432" customWidth="1"/>
    <col min="7940" max="7940" width="10.5703125" style="432" customWidth="1"/>
    <col min="7941" max="7941" width="17" style="432" customWidth="1"/>
    <col min="7942" max="7942" width="16.28515625" style="432" customWidth="1"/>
    <col min="7943" max="7943" width="15.5703125" style="432" customWidth="1"/>
    <col min="7944" max="7944" width="18.42578125" style="432" customWidth="1"/>
    <col min="7945" max="7945" width="7" style="432" customWidth="1"/>
    <col min="7946" max="7946" width="14" style="432" customWidth="1"/>
    <col min="7947" max="7947" width="17.140625" style="432" customWidth="1"/>
    <col min="7948" max="7948" width="13.5703125" style="432" customWidth="1"/>
    <col min="7949" max="7949" width="15.7109375" style="432" customWidth="1"/>
    <col min="7950" max="7957" width="7" style="432" customWidth="1"/>
    <col min="7958" max="7960" width="6.28515625" style="432" customWidth="1"/>
    <col min="7961" max="8191" width="8.7109375" style="432"/>
    <col min="8192" max="8192" width="14.28515625" style="432" customWidth="1"/>
    <col min="8193" max="8193" width="100.7109375" style="432" customWidth="1"/>
    <col min="8194" max="8194" width="7" style="432" customWidth="1"/>
    <col min="8195" max="8195" width="8" style="432" customWidth="1"/>
    <col min="8196" max="8196" width="10.5703125" style="432" customWidth="1"/>
    <col min="8197" max="8197" width="17" style="432" customWidth="1"/>
    <col min="8198" max="8198" width="16.28515625" style="432" customWidth="1"/>
    <col min="8199" max="8199" width="15.5703125" style="432" customWidth="1"/>
    <col min="8200" max="8200" width="18.42578125" style="432" customWidth="1"/>
    <col min="8201" max="8201" width="7" style="432" customWidth="1"/>
    <col min="8202" max="8202" width="14" style="432" customWidth="1"/>
    <col min="8203" max="8203" width="17.140625" style="432" customWidth="1"/>
    <col min="8204" max="8204" width="13.5703125" style="432" customWidth="1"/>
    <col min="8205" max="8205" width="15.7109375" style="432" customWidth="1"/>
    <col min="8206" max="8213" width="7" style="432" customWidth="1"/>
    <col min="8214" max="8216" width="6.28515625" style="432" customWidth="1"/>
    <col min="8217" max="8447" width="8.7109375" style="432"/>
    <col min="8448" max="8448" width="14.28515625" style="432" customWidth="1"/>
    <col min="8449" max="8449" width="100.7109375" style="432" customWidth="1"/>
    <col min="8450" max="8450" width="7" style="432" customWidth="1"/>
    <col min="8451" max="8451" width="8" style="432" customWidth="1"/>
    <col min="8452" max="8452" width="10.5703125" style="432" customWidth="1"/>
    <col min="8453" max="8453" width="17" style="432" customWidth="1"/>
    <col min="8454" max="8454" width="16.28515625" style="432" customWidth="1"/>
    <col min="8455" max="8455" width="15.5703125" style="432" customWidth="1"/>
    <col min="8456" max="8456" width="18.42578125" style="432" customWidth="1"/>
    <col min="8457" max="8457" width="7" style="432" customWidth="1"/>
    <col min="8458" max="8458" width="14" style="432" customWidth="1"/>
    <col min="8459" max="8459" width="17.140625" style="432" customWidth="1"/>
    <col min="8460" max="8460" width="13.5703125" style="432" customWidth="1"/>
    <col min="8461" max="8461" width="15.7109375" style="432" customWidth="1"/>
    <col min="8462" max="8469" width="7" style="432" customWidth="1"/>
    <col min="8470" max="8472" width="6.28515625" style="432" customWidth="1"/>
    <col min="8473" max="8703" width="8.7109375" style="432"/>
    <col min="8704" max="8704" width="14.28515625" style="432" customWidth="1"/>
    <col min="8705" max="8705" width="100.7109375" style="432" customWidth="1"/>
    <col min="8706" max="8706" width="7" style="432" customWidth="1"/>
    <col min="8707" max="8707" width="8" style="432" customWidth="1"/>
    <col min="8708" max="8708" width="10.5703125" style="432" customWidth="1"/>
    <col min="8709" max="8709" width="17" style="432" customWidth="1"/>
    <col min="8710" max="8710" width="16.28515625" style="432" customWidth="1"/>
    <col min="8711" max="8711" width="15.5703125" style="432" customWidth="1"/>
    <col min="8712" max="8712" width="18.42578125" style="432" customWidth="1"/>
    <col min="8713" max="8713" width="7" style="432" customWidth="1"/>
    <col min="8714" max="8714" width="14" style="432" customWidth="1"/>
    <col min="8715" max="8715" width="17.140625" style="432" customWidth="1"/>
    <col min="8716" max="8716" width="13.5703125" style="432" customWidth="1"/>
    <col min="8717" max="8717" width="15.7109375" style="432" customWidth="1"/>
    <col min="8718" max="8725" width="7" style="432" customWidth="1"/>
    <col min="8726" max="8728" width="6.28515625" style="432" customWidth="1"/>
    <col min="8729" max="8959" width="8.7109375" style="432"/>
    <col min="8960" max="8960" width="14.28515625" style="432" customWidth="1"/>
    <col min="8961" max="8961" width="100.7109375" style="432" customWidth="1"/>
    <col min="8962" max="8962" width="7" style="432" customWidth="1"/>
    <col min="8963" max="8963" width="8" style="432" customWidth="1"/>
    <col min="8964" max="8964" width="10.5703125" style="432" customWidth="1"/>
    <col min="8965" max="8965" width="17" style="432" customWidth="1"/>
    <col min="8966" max="8966" width="16.28515625" style="432" customWidth="1"/>
    <col min="8967" max="8967" width="15.5703125" style="432" customWidth="1"/>
    <col min="8968" max="8968" width="18.42578125" style="432" customWidth="1"/>
    <col min="8969" max="8969" width="7" style="432" customWidth="1"/>
    <col min="8970" max="8970" width="14" style="432" customWidth="1"/>
    <col min="8971" max="8971" width="17.140625" style="432" customWidth="1"/>
    <col min="8972" max="8972" width="13.5703125" style="432" customWidth="1"/>
    <col min="8973" max="8973" width="15.7109375" style="432" customWidth="1"/>
    <col min="8974" max="8981" width="7" style="432" customWidth="1"/>
    <col min="8982" max="8984" width="6.28515625" style="432" customWidth="1"/>
    <col min="8985" max="9215" width="8.7109375" style="432"/>
    <col min="9216" max="9216" width="14.28515625" style="432" customWidth="1"/>
    <col min="9217" max="9217" width="100.7109375" style="432" customWidth="1"/>
    <col min="9218" max="9218" width="7" style="432" customWidth="1"/>
    <col min="9219" max="9219" width="8" style="432" customWidth="1"/>
    <col min="9220" max="9220" width="10.5703125" style="432" customWidth="1"/>
    <col min="9221" max="9221" width="17" style="432" customWidth="1"/>
    <col min="9222" max="9222" width="16.28515625" style="432" customWidth="1"/>
    <col min="9223" max="9223" width="15.5703125" style="432" customWidth="1"/>
    <col min="9224" max="9224" width="18.42578125" style="432" customWidth="1"/>
    <col min="9225" max="9225" width="7" style="432" customWidth="1"/>
    <col min="9226" max="9226" width="14" style="432" customWidth="1"/>
    <col min="9227" max="9227" width="17.140625" style="432" customWidth="1"/>
    <col min="9228" max="9228" width="13.5703125" style="432" customWidth="1"/>
    <col min="9229" max="9229" width="15.7109375" style="432" customWidth="1"/>
    <col min="9230" max="9237" width="7" style="432" customWidth="1"/>
    <col min="9238" max="9240" width="6.28515625" style="432" customWidth="1"/>
    <col min="9241" max="9471" width="8.7109375" style="432"/>
    <col min="9472" max="9472" width="14.28515625" style="432" customWidth="1"/>
    <col min="9473" max="9473" width="100.7109375" style="432" customWidth="1"/>
    <col min="9474" max="9474" width="7" style="432" customWidth="1"/>
    <col min="9475" max="9475" width="8" style="432" customWidth="1"/>
    <col min="9476" max="9476" width="10.5703125" style="432" customWidth="1"/>
    <col min="9477" max="9477" width="17" style="432" customWidth="1"/>
    <col min="9478" max="9478" width="16.28515625" style="432" customWidth="1"/>
    <col min="9479" max="9479" width="15.5703125" style="432" customWidth="1"/>
    <col min="9480" max="9480" width="18.42578125" style="432" customWidth="1"/>
    <col min="9481" max="9481" width="7" style="432" customWidth="1"/>
    <col min="9482" max="9482" width="14" style="432" customWidth="1"/>
    <col min="9483" max="9483" width="17.140625" style="432" customWidth="1"/>
    <col min="9484" max="9484" width="13.5703125" style="432" customWidth="1"/>
    <col min="9485" max="9485" width="15.7109375" style="432" customWidth="1"/>
    <col min="9486" max="9493" width="7" style="432" customWidth="1"/>
    <col min="9494" max="9496" width="6.28515625" style="432" customWidth="1"/>
    <col min="9497" max="9727" width="8.7109375" style="432"/>
    <col min="9728" max="9728" width="14.28515625" style="432" customWidth="1"/>
    <col min="9729" max="9729" width="100.7109375" style="432" customWidth="1"/>
    <col min="9730" max="9730" width="7" style="432" customWidth="1"/>
    <col min="9731" max="9731" width="8" style="432" customWidth="1"/>
    <col min="9732" max="9732" width="10.5703125" style="432" customWidth="1"/>
    <col min="9733" max="9733" width="17" style="432" customWidth="1"/>
    <col min="9734" max="9734" width="16.28515625" style="432" customWidth="1"/>
    <col min="9735" max="9735" width="15.5703125" style="432" customWidth="1"/>
    <col min="9736" max="9736" width="18.42578125" style="432" customWidth="1"/>
    <col min="9737" max="9737" width="7" style="432" customWidth="1"/>
    <col min="9738" max="9738" width="14" style="432" customWidth="1"/>
    <col min="9739" max="9739" width="17.140625" style="432" customWidth="1"/>
    <col min="9740" max="9740" width="13.5703125" style="432" customWidth="1"/>
    <col min="9741" max="9741" width="15.7109375" style="432" customWidth="1"/>
    <col min="9742" max="9749" width="7" style="432" customWidth="1"/>
    <col min="9750" max="9752" width="6.28515625" style="432" customWidth="1"/>
    <col min="9753" max="9983" width="8.7109375" style="432"/>
    <col min="9984" max="9984" width="14.28515625" style="432" customWidth="1"/>
    <col min="9985" max="9985" width="100.7109375" style="432" customWidth="1"/>
    <col min="9986" max="9986" width="7" style="432" customWidth="1"/>
    <col min="9987" max="9987" width="8" style="432" customWidth="1"/>
    <col min="9988" max="9988" width="10.5703125" style="432" customWidth="1"/>
    <col min="9989" max="9989" width="17" style="432" customWidth="1"/>
    <col min="9990" max="9990" width="16.28515625" style="432" customWidth="1"/>
    <col min="9991" max="9991" width="15.5703125" style="432" customWidth="1"/>
    <col min="9992" max="9992" width="18.42578125" style="432" customWidth="1"/>
    <col min="9993" max="9993" width="7" style="432" customWidth="1"/>
    <col min="9994" max="9994" width="14" style="432" customWidth="1"/>
    <col min="9995" max="9995" width="17.140625" style="432" customWidth="1"/>
    <col min="9996" max="9996" width="13.5703125" style="432" customWidth="1"/>
    <col min="9997" max="9997" width="15.7109375" style="432" customWidth="1"/>
    <col min="9998" max="10005" width="7" style="432" customWidth="1"/>
    <col min="10006" max="10008" width="6.28515625" style="432" customWidth="1"/>
    <col min="10009" max="10239" width="8.7109375" style="432"/>
    <col min="10240" max="10240" width="14.28515625" style="432" customWidth="1"/>
    <col min="10241" max="10241" width="100.7109375" style="432" customWidth="1"/>
    <col min="10242" max="10242" width="7" style="432" customWidth="1"/>
    <col min="10243" max="10243" width="8" style="432" customWidth="1"/>
    <col min="10244" max="10244" width="10.5703125" style="432" customWidth="1"/>
    <col min="10245" max="10245" width="17" style="432" customWidth="1"/>
    <col min="10246" max="10246" width="16.28515625" style="432" customWidth="1"/>
    <col min="10247" max="10247" width="15.5703125" style="432" customWidth="1"/>
    <col min="10248" max="10248" width="18.42578125" style="432" customWidth="1"/>
    <col min="10249" max="10249" width="7" style="432" customWidth="1"/>
    <col min="10250" max="10250" width="14" style="432" customWidth="1"/>
    <col min="10251" max="10251" width="17.140625" style="432" customWidth="1"/>
    <col min="10252" max="10252" width="13.5703125" style="432" customWidth="1"/>
    <col min="10253" max="10253" width="15.7109375" style="432" customWidth="1"/>
    <col min="10254" max="10261" width="7" style="432" customWidth="1"/>
    <col min="10262" max="10264" width="6.28515625" style="432" customWidth="1"/>
    <col min="10265" max="10495" width="8.7109375" style="432"/>
    <col min="10496" max="10496" width="14.28515625" style="432" customWidth="1"/>
    <col min="10497" max="10497" width="100.7109375" style="432" customWidth="1"/>
    <col min="10498" max="10498" width="7" style="432" customWidth="1"/>
    <col min="10499" max="10499" width="8" style="432" customWidth="1"/>
    <col min="10500" max="10500" width="10.5703125" style="432" customWidth="1"/>
    <col min="10501" max="10501" width="17" style="432" customWidth="1"/>
    <col min="10502" max="10502" width="16.28515625" style="432" customWidth="1"/>
    <col min="10503" max="10503" width="15.5703125" style="432" customWidth="1"/>
    <col min="10504" max="10504" width="18.42578125" style="432" customWidth="1"/>
    <col min="10505" max="10505" width="7" style="432" customWidth="1"/>
    <col min="10506" max="10506" width="14" style="432" customWidth="1"/>
    <col min="10507" max="10507" width="17.140625" style="432" customWidth="1"/>
    <col min="10508" max="10508" width="13.5703125" style="432" customWidth="1"/>
    <col min="10509" max="10509" width="15.7109375" style="432" customWidth="1"/>
    <col min="10510" max="10517" width="7" style="432" customWidth="1"/>
    <col min="10518" max="10520" width="6.28515625" style="432" customWidth="1"/>
    <col min="10521" max="10751" width="8.7109375" style="432"/>
    <col min="10752" max="10752" width="14.28515625" style="432" customWidth="1"/>
    <col min="10753" max="10753" width="100.7109375" style="432" customWidth="1"/>
    <col min="10754" max="10754" width="7" style="432" customWidth="1"/>
    <col min="10755" max="10755" width="8" style="432" customWidth="1"/>
    <col min="10756" max="10756" width="10.5703125" style="432" customWidth="1"/>
    <col min="10757" max="10757" width="17" style="432" customWidth="1"/>
    <col min="10758" max="10758" width="16.28515625" style="432" customWidth="1"/>
    <col min="10759" max="10759" width="15.5703125" style="432" customWidth="1"/>
    <col min="10760" max="10760" width="18.42578125" style="432" customWidth="1"/>
    <col min="10761" max="10761" width="7" style="432" customWidth="1"/>
    <col min="10762" max="10762" width="14" style="432" customWidth="1"/>
    <col min="10763" max="10763" width="17.140625" style="432" customWidth="1"/>
    <col min="10764" max="10764" width="13.5703125" style="432" customWidth="1"/>
    <col min="10765" max="10765" width="15.7109375" style="432" customWidth="1"/>
    <col min="10766" max="10773" width="7" style="432" customWidth="1"/>
    <col min="10774" max="10776" width="6.28515625" style="432" customWidth="1"/>
    <col min="10777" max="11007" width="8.7109375" style="432"/>
    <col min="11008" max="11008" width="14.28515625" style="432" customWidth="1"/>
    <col min="11009" max="11009" width="100.7109375" style="432" customWidth="1"/>
    <col min="11010" max="11010" width="7" style="432" customWidth="1"/>
    <col min="11011" max="11011" width="8" style="432" customWidth="1"/>
    <col min="11012" max="11012" width="10.5703125" style="432" customWidth="1"/>
    <col min="11013" max="11013" width="17" style="432" customWidth="1"/>
    <col min="11014" max="11014" width="16.28515625" style="432" customWidth="1"/>
    <col min="11015" max="11015" width="15.5703125" style="432" customWidth="1"/>
    <col min="11016" max="11016" width="18.42578125" style="432" customWidth="1"/>
    <col min="11017" max="11017" width="7" style="432" customWidth="1"/>
    <col min="11018" max="11018" width="14" style="432" customWidth="1"/>
    <col min="11019" max="11019" width="17.140625" style="432" customWidth="1"/>
    <col min="11020" max="11020" width="13.5703125" style="432" customWidth="1"/>
    <col min="11021" max="11021" width="15.7109375" style="432" customWidth="1"/>
    <col min="11022" max="11029" width="7" style="432" customWidth="1"/>
    <col min="11030" max="11032" width="6.28515625" style="432" customWidth="1"/>
    <col min="11033" max="11263" width="8.7109375" style="432"/>
    <col min="11264" max="11264" width="14.28515625" style="432" customWidth="1"/>
    <col min="11265" max="11265" width="100.7109375" style="432" customWidth="1"/>
    <col min="11266" max="11266" width="7" style="432" customWidth="1"/>
    <col min="11267" max="11267" width="8" style="432" customWidth="1"/>
    <col min="11268" max="11268" width="10.5703125" style="432" customWidth="1"/>
    <col min="11269" max="11269" width="17" style="432" customWidth="1"/>
    <col min="11270" max="11270" width="16.28515625" style="432" customWidth="1"/>
    <col min="11271" max="11271" width="15.5703125" style="432" customWidth="1"/>
    <col min="11272" max="11272" width="18.42578125" style="432" customWidth="1"/>
    <col min="11273" max="11273" width="7" style="432" customWidth="1"/>
    <col min="11274" max="11274" width="14" style="432" customWidth="1"/>
    <col min="11275" max="11275" width="17.140625" style="432" customWidth="1"/>
    <col min="11276" max="11276" width="13.5703125" style="432" customWidth="1"/>
    <col min="11277" max="11277" width="15.7109375" style="432" customWidth="1"/>
    <col min="11278" max="11285" width="7" style="432" customWidth="1"/>
    <col min="11286" max="11288" width="6.28515625" style="432" customWidth="1"/>
    <col min="11289" max="11519" width="8.7109375" style="432"/>
    <col min="11520" max="11520" width="14.28515625" style="432" customWidth="1"/>
    <col min="11521" max="11521" width="100.7109375" style="432" customWidth="1"/>
    <col min="11522" max="11522" width="7" style="432" customWidth="1"/>
    <col min="11523" max="11523" width="8" style="432" customWidth="1"/>
    <col min="11524" max="11524" width="10.5703125" style="432" customWidth="1"/>
    <col min="11525" max="11525" width="17" style="432" customWidth="1"/>
    <col min="11526" max="11526" width="16.28515625" style="432" customWidth="1"/>
    <col min="11527" max="11527" width="15.5703125" style="432" customWidth="1"/>
    <col min="11528" max="11528" width="18.42578125" style="432" customWidth="1"/>
    <col min="11529" max="11529" width="7" style="432" customWidth="1"/>
    <col min="11530" max="11530" width="14" style="432" customWidth="1"/>
    <col min="11531" max="11531" width="17.140625" style="432" customWidth="1"/>
    <col min="11532" max="11532" width="13.5703125" style="432" customWidth="1"/>
    <col min="11533" max="11533" width="15.7109375" style="432" customWidth="1"/>
    <col min="11534" max="11541" width="7" style="432" customWidth="1"/>
    <col min="11542" max="11544" width="6.28515625" style="432" customWidth="1"/>
    <col min="11545" max="11775" width="8.7109375" style="432"/>
    <col min="11776" max="11776" width="14.28515625" style="432" customWidth="1"/>
    <col min="11777" max="11777" width="100.7109375" style="432" customWidth="1"/>
    <col min="11778" max="11778" width="7" style="432" customWidth="1"/>
    <col min="11779" max="11779" width="8" style="432" customWidth="1"/>
    <col min="11780" max="11780" width="10.5703125" style="432" customWidth="1"/>
    <col min="11781" max="11781" width="17" style="432" customWidth="1"/>
    <col min="11782" max="11782" width="16.28515625" style="432" customWidth="1"/>
    <col min="11783" max="11783" width="15.5703125" style="432" customWidth="1"/>
    <col min="11784" max="11784" width="18.42578125" style="432" customWidth="1"/>
    <col min="11785" max="11785" width="7" style="432" customWidth="1"/>
    <col min="11786" max="11786" width="14" style="432" customWidth="1"/>
    <col min="11787" max="11787" width="17.140625" style="432" customWidth="1"/>
    <col min="11788" max="11788" width="13.5703125" style="432" customWidth="1"/>
    <col min="11789" max="11789" width="15.7109375" style="432" customWidth="1"/>
    <col min="11790" max="11797" width="7" style="432" customWidth="1"/>
    <col min="11798" max="11800" width="6.28515625" style="432" customWidth="1"/>
    <col min="11801" max="12031" width="8.7109375" style="432"/>
    <col min="12032" max="12032" width="14.28515625" style="432" customWidth="1"/>
    <col min="12033" max="12033" width="100.7109375" style="432" customWidth="1"/>
    <col min="12034" max="12034" width="7" style="432" customWidth="1"/>
    <col min="12035" max="12035" width="8" style="432" customWidth="1"/>
    <col min="12036" max="12036" width="10.5703125" style="432" customWidth="1"/>
    <col min="12037" max="12037" width="17" style="432" customWidth="1"/>
    <col min="12038" max="12038" width="16.28515625" style="432" customWidth="1"/>
    <col min="12039" max="12039" width="15.5703125" style="432" customWidth="1"/>
    <col min="12040" max="12040" width="18.42578125" style="432" customWidth="1"/>
    <col min="12041" max="12041" width="7" style="432" customWidth="1"/>
    <col min="12042" max="12042" width="14" style="432" customWidth="1"/>
    <col min="12043" max="12043" width="17.140625" style="432" customWidth="1"/>
    <col min="12044" max="12044" width="13.5703125" style="432" customWidth="1"/>
    <col min="12045" max="12045" width="15.7109375" style="432" customWidth="1"/>
    <col min="12046" max="12053" width="7" style="432" customWidth="1"/>
    <col min="12054" max="12056" width="6.28515625" style="432" customWidth="1"/>
    <col min="12057" max="12287" width="8.7109375" style="432"/>
    <col min="12288" max="12288" width="14.28515625" style="432" customWidth="1"/>
    <col min="12289" max="12289" width="100.7109375" style="432" customWidth="1"/>
    <col min="12290" max="12290" width="7" style="432" customWidth="1"/>
    <col min="12291" max="12291" width="8" style="432" customWidth="1"/>
    <col min="12292" max="12292" width="10.5703125" style="432" customWidth="1"/>
    <col min="12293" max="12293" width="17" style="432" customWidth="1"/>
    <col min="12294" max="12294" width="16.28515625" style="432" customWidth="1"/>
    <col min="12295" max="12295" width="15.5703125" style="432" customWidth="1"/>
    <col min="12296" max="12296" width="18.42578125" style="432" customWidth="1"/>
    <col min="12297" max="12297" width="7" style="432" customWidth="1"/>
    <col min="12298" max="12298" width="14" style="432" customWidth="1"/>
    <col min="12299" max="12299" width="17.140625" style="432" customWidth="1"/>
    <col min="12300" max="12300" width="13.5703125" style="432" customWidth="1"/>
    <col min="12301" max="12301" width="15.7109375" style="432" customWidth="1"/>
    <col min="12302" max="12309" width="7" style="432" customWidth="1"/>
    <col min="12310" max="12312" width="6.28515625" style="432" customWidth="1"/>
    <col min="12313" max="12543" width="8.7109375" style="432"/>
    <col min="12544" max="12544" width="14.28515625" style="432" customWidth="1"/>
    <col min="12545" max="12545" width="100.7109375" style="432" customWidth="1"/>
    <col min="12546" max="12546" width="7" style="432" customWidth="1"/>
    <col min="12547" max="12547" width="8" style="432" customWidth="1"/>
    <col min="12548" max="12548" width="10.5703125" style="432" customWidth="1"/>
    <col min="12549" max="12549" width="17" style="432" customWidth="1"/>
    <col min="12550" max="12550" width="16.28515625" style="432" customWidth="1"/>
    <col min="12551" max="12551" width="15.5703125" style="432" customWidth="1"/>
    <col min="12552" max="12552" width="18.42578125" style="432" customWidth="1"/>
    <col min="12553" max="12553" width="7" style="432" customWidth="1"/>
    <col min="12554" max="12554" width="14" style="432" customWidth="1"/>
    <col min="12555" max="12555" width="17.140625" style="432" customWidth="1"/>
    <col min="12556" max="12556" width="13.5703125" style="432" customWidth="1"/>
    <col min="12557" max="12557" width="15.7109375" style="432" customWidth="1"/>
    <col min="12558" max="12565" width="7" style="432" customWidth="1"/>
    <col min="12566" max="12568" width="6.28515625" style="432" customWidth="1"/>
    <col min="12569" max="12799" width="8.7109375" style="432"/>
    <col min="12800" max="12800" width="14.28515625" style="432" customWidth="1"/>
    <col min="12801" max="12801" width="100.7109375" style="432" customWidth="1"/>
    <col min="12802" max="12802" width="7" style="432" customWidth="1"/>
    <col min="12803" max="12803" width="8" style="432" customWidth="1"/>
    <col min="12804" max="12804" width="10.5703125" style="432" customWidth="1"/>
    <col min="12805" max="12805" width="17" style="432" customWidth="1"/>
    <col min="12806" max="12806" width="16.28515625" style="432" customWidth="1"/>
    <col min="12807" max="12807" width="15.5703125" style="432" customWidth="1"/>
    <col min="12808" max="12808" width="18.42578125" style="432" customWidth="1"/>
    <col min="12809" max="12809" width="7" style="432" customWidth="1"/>
    <col min="12810" max="12810" width="14" style="432" customWidth="1"/>
    <col min="12811" max="12811" width="17.140625" style="432" customWidth="1"/>
    <col min="12812" max="12812" width="13.5703125" style="432" customWidth="1"/>
    <col min="12813" max="12813" width="15.7109375" style="432" customWidth="1"/>
    <col min="12814" max="12821" width="7" style="432" customWidth="1"/>
    <col min="12822" max="12824" width="6.28515625" style="432" customWidth="1"/>
    <col min="12825" max="13055" width="8.7109375" style="432"/>
    <col min="13056" max="13056" width="14.28515625" style="432" customWidth="1"/>
    <col min="13057" max="13057" width="100.7109375" style="432" customWidth="1"/>
    <col min="13058" max="13058" width="7" style="432" customWidth="1"/>
    <col min="13059" max="13059" width="8" style="432" customWidth="1"/>
    <col min="13060" max="13060" width="10.5703125" style="432" customWidth="1"/>
    <col min="13061" max="13061" width="17" style="432" customWidth="1"/>
    <col min="13062" max="13062" width="16.28515625" style="432" customWidth="1"/>
    <col min="13063" max="13063" width="15.5703125" style="432" customWidth="1"/>
    <col min="13064" max="13064" width="18.42578125" style="432" customWidth="1"/>
    <col min="13065" max="13065" width="7" style="432" customWidth="1"/>
    <col min="13066" max="13066" width="14" style="432" customWidth="1"/>
    <col min="13067" max="13067" width="17.140625" style="432" customWidth="1"/>
    <col min="13068" max="13068" width="13.5703125" style="432" customWidth="1"/>
    <col min="13069" max="13069" width="15.7109375" style="432" customWidth="1"/>
    <col min="13070" max="13077" width="7" style="432" customWidth="1"/>
    <col min="13078" max="13080" width="6.28515625" style="432" customWidth="1"/>
    <col min="13081" max="13311" width="8.7109375" style="432"/>
    <col min="13312" max="13312" width="14.28515625" style="432" customWidth="1"/>
    <col min="13313" max="13313" width="100.7109375" style="432" customWidth="1"/>
    <col min="13314" max="13314" width="7" style="432" customWidth="1"/>
    <col min="13315" max="13315" width="8" style="432" customWidth="1"/>
    <col min="13316" max="13316" width="10.5703125" style="432" customWidth="1"/>
    <col min="13317" max="13317" width="17" style="432" customWidth="1"/>
    <col min="13318" max="13318" width="16.28515625" style="432" customWidth="1"/>
    <col min="13319" max="13319" width="15.5703125" style="432" customWidth="1"/>
    <col min="13320" max="13320" width="18.42578125" style="432" customWidth="1"/>
    <col min="13321" max="13321" width="7" style="432" customWidth="1"/>
    <col min="13322" max="13322" width="14" style="432" customWidth="1"/>
    <col min="13323" max="13323" width="17.140625" style="432" customWidth="1"/>
    <col min="13324" max="13324" width="13.5703125" style="432" customWidth="1"/>
    <col min="13325" max="13325" width="15.7109375" style="432" customWidth="1"/>
    <col min="13326" max="13333" width="7" style="432" customWidth="1"/>
    <col min="13334" max="13336" width="6.28515625" style="432" customWidth="1"/>
    <col min="13337" max="13567" width="8.7109375" style="432"/>
    <col min="13568" max="13568" width="14.28515625" style="432" customWidth="1"/>
    <col min="13569" max="13569" width="100.7109375" style="432" customWidth="1"/>
    <col min="13570" max="13570" width="7" style="432" customWidth="1"/>
    <col min="13571" max="13571" width="8" style="432" customWidth="1"/>
    <col min="13572" max="13572" width="10.5703125" style="432" customWidth="1"/>
    <col min="13573" max="13573" width="17" style="432" customWidth="1"/>
    <col min="13574" max="13574" width="16.28515625" style="432" customWidth="1"/>
    <col min="13575" max="13575" width="15.5703125" style="432" customWidth="1"/>
    <col min="13576" max="13576" width="18.42578125" style="432" customWidth="1"/>
    <col min="13577" max="13577" width="7" style="432" customWidth="1"/>
    <col min="13578" max="13578" width="14" style="432" customWidth="1"/>
    <col min="13579" max="13579" width="17.140625" style="432" customWidth="1"/>
    <col min="13580" max="13580" width="13.5703125" style="432" customWidth="1"/>
    <col min="13581" max="13581" width="15.7109375" style="432" customWidth="1"/>
    <col min="13582" max="13589" width="7" style="432" customWidth="1"/>
    <col min="13590" max="13592" width="6.28515625" style="432" customWidth="1"/>
    <col min="13593" max="13823" width="8.7109375" style="432"/>
    <col min="13824" max="13824" width="14.28515625" style="432" customWidth="1"/>
    <col min="13825" max="13825" width="100.7109375" style="432" customWidth="1"/>
    <col min="13826" max="13826" width="7" style="432" customWidth="1"/>
    <col min="13827" max="13827" width="8" style="432" customWidth="1"/>
    <col min="13828" max="13828" width="10.5703125" style="432" customWidth="1"/>
    <col min="13829" max="13829" width="17" style="432" customWidth="1"/>
    <col min="13830" max="13830" width="16.28515625" style="432" customWidth="1"/>
    <col min="13831" max="13831" width="15.5703125" style="432" customWidth="1"/>
    <col min="13832" max="13832" width="18.42578125" style="432" customWidth="1"/>
    <col min="13833" max="13833" width="7" style="432" customWidth="1"/>
    <col min="13834" max="13834" width="14" style="432" customWidth="1"/>
    <col min="13835" max="13835" width="17.140625" style="432" customWidth="1"/>
    <col min="13836" max="13836" width="13.5703125" style="432" customWidth="1"/>
    <col min="13837" max="13837" width="15.7109375" style="432" customWidth="1"/>
    <col min="13838" max="13845" width="7" style="432" customWidth="1"/>
    <col min="13846" max="13848" width="6.28515625" style="432" customWidth="1"/>
    <col min="13849" max="14079" width="8.7109375" style="432"/>
    <col min="14080" max="14080" width="14.28515625" style="432" customWidth="1"/>
    <col min="14081" max="14081" width="100.7109375" style="432" customWidth="1"/>
    <col min="14082" max="14082" width="7" style="432" customWidth="1"/>
    <col min="14083" max="14083" width="8" style="432" customWidth="1"/>
    <col min="14084" max="14084" width="10.5703125" style="432" customWidth="1"/>
    <col min="14085" max="14085" width="17" style="432" customWidth="1"/>
    <col min="14086" max="14086" width="16.28515625" style="432" customWidth="1"/>
    <col min="14087" max="14087" width="15.5703125" style="432" customWidth="1"/>
    <col min="14088" max="14088" width="18.42578125" style="432" customWidth="1"/>
    <col min="14089" max="14089" width="7" style="432" customWidth="1"/>
    <col min="14090" max="14090" width="14" style="432" customWidth="1"/>
    <col min="14091" max="14091" width="17.140625" style="432" customWidth="1"/>
    <col min="14092" max="14092" width="13.5703125" style="432" customWidth="1"/>
    <col min="14093" max="14093" width="15.7109375" style="432" customWidth="1"/>
    <col min="14094" max="14101" width="7" style="432" customWidth="1"/>
    <col min="14102" max="14104" width="6.28515625" style="432" customWidth="1"/>
    <col min="14105" max="14335" width="8.7109375" style="432"/>
    <col min="14336" max="14336" width="14.28515625" style="432" customWidth="1"/>
    <col min="14337" max="14337" width="100.7109375" style="432" customWidth="1"/>
    <col min="14338" max="14338" width="7" style="432" customWidth="1"/>
    <col min="14339" max="14339" width="8" style="432" customWidth="1"/>
    <col min="14340" max="14340" width="10.5703125" style="432" customWidth="1"/>
    <col min="14341" max="14341" width="17" style="432" customWidth="1"/>
    <col min="14342" max="14342" width="16.28515625" style="432" customWidth="1"/>
    <col min="14343" max="14343" width="15.5703125" style="432" customWidth="1"/>
    <col min="14344" max="14344" width="18.42578125" style="432" customWidth="1"/>
    <col min="14345" max="14345" width="7" style="432" customWidth="1"/>
    <col min="14346" max="14346" width="14" style="432" customWidth="1"/>
    <col min="14347" max="14347" width="17.140625" style="432" customWidth="1"/>
    <col min="14348" max="14348" width="13.5703125" style="432" customWidth="1"/>
    <col min="14349" max="14349" width="15.7109375" style="432" customWidth="1"/>
    <col min="14350" max="14357" width="7" style="432" customWidth="1"/>
    <col min="14358" max="14360" width="6.28515625" style="432" customWidth="1"/>
    <col min="14361" max="14591" width="8.7109375" style="432"/>
    <col min="14592" max="14592" width="14.28515625" style="432" customWidth="1"/>
    <col min="14593" max="14593" width="100.7109375" style="432" customWidth="1"/>
    <col min="14594" max="14594" width="7" style="432" customWidth="1"/>
    <col min="14595" max="14595" width="8" style="432" customWidth="1"/>
    <col min="14596" max="14596" width="10.5703125" style="432" customWidth="1"/>
    <col min="14597" max="14597" width="17" style="432" customWidth="1"/>
    <col min="14598" max="14598" width="16.28515625" style="432" customWidth="1"/>
    <col min="14599" max="14599" width="15.5703125" style="432" customWidth="1"/>
    <col min="14600" max="14600" width="18.42578125" style="432" customWidth="1"/>
    <col min="14601" max="14601" width="7" style="432" customWidth="1"/>
    <col min="14602" max="14602" width="14" style="432" customWidth="1"/>
    <col min="14603" max="14603" width="17.140625" style="432" customWidth="1"/>
    <col min="14604" max="14604" width="13.5703125" style="432" customWidth="1"/>
    <col min="14605" max="14605" width="15.7109375" style="432" customWidth="1"/>
    <col min="14606" max="14613" width="7" style="432" customWidth="1"/>
    <col min="14614" max="14616" width="6.28515625" style="432" customWidth="1"/>
    <col min="14617" max="14847" width="8.7109375" style="432"/>
    <col min="14848" max="14848" width="14.28515625" style="432" customWidth="1"/>
    <col min="14849" max="14849" width="100.7109375" style="432" customWidth="1"/>
    <col min="14850" max="14850" width="7" style="432" customWidth="1"/>
    <col min="14851" max="14851" width="8" style="432" customWidth="1"/>
    <col min="14852" max="14852" width="10.5703125" style="432" customWidth="1"/>
    <col min="14853" max="14853" width="17" style="432" customWidth="1"/>
    <col min="14854" max="14854" width="16.28515625" style="432" customWidth="1"/>
    <col min="14855" max="14855" width="15.5703125" style="432" customWidth="1"/>
    <col min="14856" max="14856" width="18.42578125" style="432" customWidth="1"/>
    <col min="14857" max="14857" width="7" style="432" customWidth="1"/>
    <col min="14858" max="14858" width="14" style="432" customWidth="1"/>
    <col min="14859" max="14859" width="17.140625" style="432" customWidth="1"/>
    <col min="14860" max="14860" width="13.5703125" style="432" customWidth="1"/>
    <col min="14861" max="14861" width="15.7109375" style="432" customWidth="1"/>
    <col min="14862" max="14869" width="7" style="432" customWidth="1"/>
    <col min="14870" max="14872" width="6.28515625" style="432" customWidth="1"/>
    <col min="14873" max="15103" width="8.7109375" style="432"/>
    <col min="15104" max="15104" width="14.28515625" style="432" customWidth="1"/>
    <col min="15105" max="15105" width="100.7109375" style="432" customWidth="1"/>
    <col min="15106" max="15106" width="7" style="432" customWidth="1"/>
    <col min="15107" max="15107" width="8" style="432" customWidth="1"/>
    <col min="15108" max="15108" width="10.5703125" style="432" customWidth="1"/>
    <col min="15109" max="15109" width="17" style="432" customWidth="1"/>
    <col min="15110" max="15110" width="16.28515625" style="432" customWidth="1"/>
    <col min="15111" max="15111" width="15.5703125" style="432" customWidth="1"/>
    <col min="15112" max="15112" width="18.42578125" style="432" customWidth="1"/>
    <col min="15113" max="15113" width="7" style="432" customWidth="1"/>
    <col min="15114" max="15114" width="14" style="432" customWidth="1"/>
    <col min="15115" max="15115" width="17.140625" style="432" customWidth="1"/>
    <col min="15116" max="15116" width="13.5703125" style="432" customWidth="1"/>
    <col min="15117" max="15117" width="15.7109375" style="432" customWidth="1"/>
    <col min="15118" max="15125" width="7" style="432" customWidth="1"/>
    <col min="15126" max="15128" width="6.28515625" style="432" customWidth="1"/>
    <col min="15129" max="15359" width="8.7109375" style="432"/>
    <col min="15360" max="15360" width="14.28515625" style="432" customWidth="1"/>
    <col min="15361" max="15361" width="100.7109375" style="432" customWidth="1"/>
    <col min="15362" max="15362" width="7" style="432" customWidth="1"/>
    <col min="15363" max="15363" width="8" style="432" customWidth="1"/>
    <col min="15364" max="15364" width="10.5703125" style="432" customWidth="1"/>
    <col min="15365" max="15365" width="17" style="432" customWidth="1"/>
    <col min="15366" max="15366" width="16.28515625" style="432" customWidth="1"/>
    <col min="15367" max="15367" width="15.5703125" style="432" customWidth="1"/>
    <col min="15368" max="15368" width="18.42578125" style="432" customWidth="1"/>
    <col min="15369" max="15369" width="7" style="432" customWidth="1"/>
    <col min="15370" max="15370" width="14" style="432" customWidth="1"/>
    <col min="15371" max="15371" width="17.140625" style="432" customWidth="1"/>
    <col min="15372" max="15372" width="13.5703125" style="432" customWidth="1"/>
    <col min="15373" max="15373" width="15.7109375" style="432" customWidth="1"/>
    <col min="15374" max="15381" width="7" style="432" customWidth="1"/>
    <col min="15382" max="15384" width="6.28515625" style="432" customWidth="1"/>
    <col min="15385" max="15615" width="8.7109375" style="432"/>
    <col min="15616" max="15616" width="14.28515625" style="432" customWidth="1"/>
    <col min="15617" max="15617" width="100.7109375" style="432" customWidth="1"/>
    <col min="15618" max="15618" width="7" style="432" customWidth="1"/>
    <col min="15619" max="15619" width="8" style="432" customWidth="1"/>
    <col min="15620" max="15620" width="10.5703125" style="432" customWidth="1"/>
    <col min="15621" max="15621" width="17" style="432" customWidth="1"/>
    <col min="15622" max="15622" width="16.28515625" style="432" customWidth="1"/>
    <col min="15623" max="15623" width="15.5703125" style="432" customWidth="1"/>
    <col min="15624" max="15624" width="18.42578125" style="432" customWidth="1"/>
    <col min="15625" max="15625" width="7" style="432" customWidth="1"/>
    <col min="15626" max="15626" width="14" style="432" customWidth="1"/>
    <col min="15627" max="15627" width="17.140625" style="432" customWidth="1"/>
    <col min="15628" max="15628" width="13.5703125" style="432" customWidth="1"/>
    <col min="15629" max="15629" width="15.7109375" style="432" customWidth="1"/>
    <col min="15630" max="15637" width="7" style="432" customWidth="1"/>
    <col min="15638" max="15640" width="6.28515625" style="432" customWidth="1"/>
    <col min="15641" max="15871" width="8.7109375" style="432"/>
    <col min="15872" max="15872" width="14.28515625" style="432" customWidth="1"/>
    <col min="15873" max="15873" width="100.7109375" style="432" customWidth="1"/>
    <col min="15874" max="15874" width="7" style="432" customWidth="1"/>
    <col min="15875" max="15875" width="8" style="432" customWidth="1"/>
    <col min="15876" max="15876" width="10.5703125" style="432" customWidth="1"/>
    <col min="15877" max="15877" width="17" style="432" customWidth="1"/>
    <col min="15878" max="15878" width="16.28515625" style="432" customWidth="1"/>
    <col min="15879" max="15879" width="15.5703125" style="432" customWidth="1"/>
    <col min="15880" max="15880" width="18.42578125" style="432" customWidth="1"/>
    <col min="15881" max="15881" width="7" style="432" customWidth="1"/>
    <col min="15882" max="15882" width="14" style="432" customWidth="1"/>
    <col min="15883" max="15883" width="17.140625" style="432" customWidth="1"/>
    <col min="15884" max="15884" width="13.5703125" style="432" customWidth="1"/>
    <col min="15885" max="15885" width="15.7109375" style="432" customWidth="1"/>
    <col min="15886" max="15893" width="7" style="432" customWidth="1"/>
    <col min="15894" max="15896" width="6.28515625" style="432" customWidth="1"/>
    <col min="15897" max="16127" width="8.7109375" style="432"/>
    <col min="16128" max="16128" width="14.28515625" style="432" customWidth="1"/>
    <col min="16129" max="16129" width="100.7109375" style="432" customWidth="1"/>
    <col min="16130" max="16130" width="7" style="432" customWidth="1"/>
    <col min="16131" max="16131" width="8" style="432" customWidth="1"/>
    <col min="16132" max="16132" width="10.5703125" style="432" customWidth="1"/>
    <col min="16133" max="16133" width="17" style="432" customWidth="1"/>
    <col min="16134" max="16134" width="16.28515625" style="432" customWidth="1"/>
    <col min="16135" max="16135" width="15.5703125" style="432" customWidth="1"/>
    <col min="16136" max="16136" width="18.42578125" style="432" customWidth="1"/>
    <col min="16137" max="16137" width="7" style="432" customWidth="1"/>
    <col min="16138" max="16138" width="14" style="432" customWidth="1"/>
    <col min="16139" max="16139" width="17.140625" style="432" customWidth="1"/>
    <col min="16140" max="16140" width="13.5703125" style="432" customWidth="1"/>
    <col min="16141" max="16141" width="15.7109375" style="432" customWidth="1"/>
    <col min="16142" max="16149" width="7" style="432" customWidth="1"/>
    <col min="16150" max="16152" width="6.28515625" style="432" customWidth="1"/>
    <col min="16153" max="16384" width="8.7109375" style="432"/>
  </cols>
  <sheetData>
    <row r="1" spans="1:22" x14ac:dyDescent="0.25">
      <c r="A1" s="100" t="s">
        <v>98</v>
      </c>
      <c r="B1" s="302" t="s">
        <v>287</v>
      </c>
      <c r="C1" s="392" t="s">
        <v>631</v>
      </c>
      <c r="D1" s="392"/>
      <c r="E1" s="392"/>
      <c r="F1" s="323"/>
    </row>
    <row r="2" spans="1:22" x14ac:dyDescent="0.25">
      <c r="A2" s="100" t="s">
        <v>99</v>
      </c>
      <c r="B2" s="302" t="s">
        <v>288</v>
      </c>
    </row>
    <row r="3" spans="1:22" x14ac:dyDescent="0.25">
      <c r="A3" s="100" t="s">
        <v>115</v>
      </c>
      <c r="B3" s="432" t="s">
        <v>116</v>
      </c>
    </row>
    <row r="4" spans="1:22" x14ac:dyDescent="0.25">
      <c r="A4" s="100" t="s">
        <v>117</v>
      </c>
      <c r="B4" s="432" t="s">
        <v>337</v>
      </c>
    </row>
    <row r="5" spans="1:22" x14ac:dyDescent="0.25">
      <c r="A5" s="100" t="s">
        <v>102</v>
      </c>
    </row>
    <row r="6" spans="1:22" x14ac:dyDescent="0.25">
      <c r="A6" s="481" t="s">
        <v>104</v>
      </c>
    </row>
    <row r="7" spans="1:22" x14ac:dyDescent="0.25">
      <c r="C7" s="435"/>
      <c r="D7" s="435"/>
      <c r="E7" s="435"/>
      <c r="F7" s="435"/>
      <c r="G7" s="435"/>
      <c r="H7" s="435"/>
      <c r="I7" s="435"/>
      <c r="J7" s="435"/>
      <c r="K7" s="435"/>
      <c r="L7" s="435"/>
      <c r="M7" s="435"/>
      <c r="N7" s="435"/>
      <c r="O7" s="435"/>
      <c r="P7" s="435"/>
      <c r="Q7" s="435"/>
      <c r="R7" s="435"/>
      <c r="S7" s="435"/>
      <c r="T7" s="435"/>
      <c r="U7" s="435"/>
      <c r="V7" s="438"/>
    </row>
    <row r="8" spans="1:22" ht="50.25" customHeight="1" x14ac:dyDescent="0.25">
      <c r="E8" s="437" t="s">
        <v>645</v>
      </c>
      <c r="F8" s="437" t="s">
        <v>646</v>
      </c>
      <c r="G8" s="437" t="s">
        <v>647</v>
      </c>
      <c r="H8" s="437" t="s">
        <v>648</v>
      </c>
      <c r="I8" s="437" t="s">
        <v>749</v>
      </c>
      <c r="N8" s="436"/>
      <c r="O8" s="435"/>
      <c r="P8" s="435"/>
      <c r="Q8" s="435"/>
      <c r="R8" s="435"/>
      <c r="S8" s="435"/>
      <c r="T8" s="435"/>
      <c r="U8" s="435"/>
    </row>
    <row r="9" spans="1:22" ht="50.25" customHeight="1" x14ac:dyDescent="0.25">
      <c r="E9" s="437" t="s">
        <v>824</v>
      </c>
      <c r="F9" s="437" t="s">
        <v>649</v>
      </c>
      <c r="G9" s="437" t="s">
        <v>650</v>
      </c>
      <c r="H9" s="437" t="s">
        <v>651</v>
      </c>
      <c r="I9" s="437" t="s">
        <v>750</v>
      </c>
      <c r="N9" s="436"/>
      <c r="O9" s="435"/>
      <c r="P9" s="435"/>
      <c r="Q9" s="435"/>
      <c r="R9" s="435"/>
      <c r="S9" s="435"/>
      <c r="T9" s="435"/>
      <c r="U9" s="435"/>
    </row>
    <row r="10" spans="1:22" x14ac:dyDescent="0.25">
      <c r="C10" s="303" t="s">
        <v>378</v>
      </c>
      <c r="D10" s="303" t="s">
        <v>144</v>
      </c>
      <c r="E10" s="434">
        <v>13303861000</v>
      </c>
      <c r="F10" s="433">
        <v>100</v>
      </c>
      <c r="G10" s="433">
        <v>100</v>
      </c>
      <c r="H10" s="433">
        <v>100</v>
      </c>
      <c r="I10" s="433">
        <v>100</v>
      </c>
    </row>
    <row r="11" spans="1:22" x14ac:dyDescent="0.25">
      <c r="C11" s="303" t="s">
        <v>394</v>
      </c>
      <c r="D11" s="303" t="s">
        <v>173</v>
      </c>
      <c r="E11" s="434">
        <v>2400183062</v>
      </c>
      <c r="F11" s="433">
        <v>101.1491008553095</v>
      </c>
      <c r="G11" s="433">
        <v>100.99044085475326</v>
      </c>
      <c r="H11" s="433">
        <v>96.544011230920106</v>
      </c>
      <c r="I11" s="433">
        <v>98.221036117600789</v>
      </c>
    </row>
    <row r="12" spans="1:22" x14ac:dyDescent="0.25">
      <c r="C12" s="303" t="s">
        <v>135</v>
      </c>
      <c r="D12" s="303" t="s">
        <v>136</v>
      </c>
      <c r="E12" s="434">
        <v>3681314938</v>
      </c>
      <c r="F12" s="433">
        <v>102.74658343758254</v>
      </c>
      <c r="G12" s="433">
        <v>103.01719896382089</v>
      </c>
      <c r="H12" s="433">
        <v>94.842675432127336</v>
      </c>
      <c r="I12" s="433">
        <v>96.074506507292455</v>
      </c>
    </row>
    <row r="13" spans="1:22" x14ac:dyDescent="0.25">
      <c r="C13" s="303" t="s">
        <v>137</v>
      </c>
      <c r="D13" s="303" t="s">
        <v>138</v>
      </c>
      <c r="E13" s="434">
        <v>8471241000</v>
      </c>
      <c r="F13" s="433">
        <v>104.08344870961741</v>
      </c>
      <c r="G13" s="433">
        <v>103.13991326284786</v>
      </c>
      <c r="H13" s="433">
        <v>93.25870691339054</v>
      </c>
      <c r="I13" s="433">
        <v>98.353307791166813</v>
      </c>
    </row>
    <row r="14" spans="1:22" x14ac:dyDescent="0.25">
      <c r="C14" s="303" t="s">
        <v>379</v>
      </c>
      <c r="D14" s="303" t="s">
        <v>146</v>
      </c>
      <c r="E14" s="434">
        <v>7280853969</v>
      </c>
      <c r="F14" s="433">
        <v>105.428639995225</v>
      </c>
      <c r="G14" s="433">
        <v>103.13522487327988</v>
      </c>
      <c r="H14" s="433">
        <v>93.119851029254988</v>
      </c>
      <c r="I14" s="433">
        <v>98.187029495635485</v>
      </c>
    </row>
    <row r="15" spans="1:22" x14ac:dyDescent="0.25">
      <c r="C15" s="303" t="s">
        <v>395</v>
      </c>
      <c r="D15" s="303" t="s">
        <v>195</v>
      </c>
      <c r="E15" s="434">
        <v>-5209531338</v>
      </c>
      <c r="F15" s="433">
        <v>106.32740962229876</v>
      </c>
      <c r="G15" s="433">
        <v>102.65057168752394</v>
      </c>
      <c r="H15" s="433">
        <v>93.671565363255155</v>
      </c>
      <c r="I15" s="433">
        <v>95.855739332416761</v>
      </c>
    </row>
    <row r="16" spans="1:22" x14ac:dyDescent="0.25">
      <c r="C16" s="303" t="s">
        <v>135</v>
      </c>
      <c r="D16" s="303" t="s">
        <v>136</v>
      </c>
      <c r="E16" s="434">
        <v>-857536631</v>
      </c>
      <c r="F16" s="433">
        <v>107.3441414671743</v>
      </c>
      <c r="G16" s="433">
        <v>102.44528588433097</v>
      </c>
      <c r="H16" s="433">
        <v>92.535371817154584</v>
      </c>
      <c r="I16" s="433">
        <v>93.35819300389069</v>
      </c>
    </row>
    <row r="17" spans="3:9" x14ac:dyDescent="0.25">
      <c r="C17" s="303" t="s">
        <v>137</v>
      </c>
      <c r="D17" s="303" t="s">
        <v>138</v>
      </c>
      <c r="E17" s="434">
        <v>10055126062</v>
      </c>
      <c r="F17" s="433">
        <v>105.47610629357085</v>
      </c>
      <c r="G17" s="433">
        <v>102.21524704164058</v>
      </c>
      <c r="H17" s="433">
        <v>92.114237780618595</v>
      </c>
      <c r="I17" s="433">
        <v>91.305120822028641</v>
      </c>
    </row>
    <row r="18" spans="3:9" x14ac:dyDescent="0.25">
      <c r="C18" s="303" t="s">
        <v>380</v>
      </c>
      <c r="D18" s="303" t="s">
        <v>148</v>
      </c>
      <c r="E18" s="434">
        <v>10549102000</v>
      </c>
      <c r="F18" s="433">
        <v>106.63706188707931</v>
      </c>
      <c r="G18" s="433">
        <v>107.88446553794219</v>
      </c>
      <c r="H18" s="433">
        <v>88.032418432037986</v>
      </c>
      <c r="I18" s="433">
        <v>87.880209256844694</v>
      </c>
    </row>
    <row r="19" spans="3:9" x14ac:dyDescent="0.25">
      <c r="C19" s="303" t="s">
        <v>396</v>
      </c>
      <c r="D19" s="303" t="s">
        <v>177</v>
      </c>
      <c r="E19" s="434">
        <v>4828016572</v>
      </c>
      <c r="F19" s="433">
        <v>108.07885449706028</v>
      </c>
      <c r="G19" s="433">
        <v>109.1380752640974</v>
      </c>
      <c r="H19" s="433">
        <v>84.598631496427018</v>
      </c>
      <c r="I19" s="433">
        <v>83.529248688029085</v>
      </c>
    </row>
    <row r="20" spans="3:9" x14ac:dyDescent="0.25">
      <c r="C20" s="303" t="s">
        <v>135</v>
      </c>
      <c r="D20" s="303" t="s">
        <v>136</v>
      </c>
      <c r="E20" s="434">
        <v>-1182820572</v>
      </c>
      <c r="F20" s="433">
        <v>109.09786851145293</v>
      </c>
      <c r="G20" s="433">
        <v>112.01813152047899</v>
      </c>
      <c r="H20" s="433">
        <v>82.430588715189785</v>
      </c>
      <c r="I20" s="433">
        <v>78.324556003012262</v>
      </c>
    </row>
    <row r="21" spans="3:9" x14ac:dyDescent="0.25">
      <c r="C21" s="303" t="s">
        <v>137</v>
      </c>
      <c r="D21" s="303" t="s">
        <v>138</v>
      </c>
      <c r="E21" s="434">
        <v>13901187000</v>
      </c>
      <c r="F21" s="433">
        <v>112.79893668678378</v>
      </c>
      <c r="G21" s="433">
        <v>114.71384580336992</v>
      </c>
      <c r="H21" s="433">
        <v>79.108732338551818</v>
      </c>
      <c r="I21" s="433">
        <v>72.736989879441992</v>
      </c>
    </row>
    <row r="22" spans="3:9" x14ac:dyDescent="0.25">
      <c r="C22" s="303" t="s">
        <v>381</v>
      </c>
      <c r="D22" s="303" t="s">
        <v>150</v>
      </c>
      <c r="E22" s="434">
        <v>7613822000</v>
      </c>
      <c r="F22" s="433">
        <v>113.49092400803238</v>
      </c>
      <c r="G22" s="433">
        <v>117.18479336716182</v>
      </c>
      <c r="H22" s="433">
        <v>77.12989209608638</v>
      </c>
      <c r="I22" s="433">
        <v>70.964776471308525</v>
      </c>
    </row>
    <row r="23" spans="3:9" x14ac:dyDescent="0.25">
      <c r="C23" s="303" t="s">
        <v>397</v>
      </c>
      <c r="D23" s="303" t="s">
        <v>179</v>
      </c>
      <c r="E23" s="434">
        <v>4582544000</v>
      </c>
      <c r="F23" s="433">
        <v>114.39724039358563</v>
      </c>
      <c r="G23" s="433">
        <v>120.55885408766973</v>
      </c>
      <c r="H23" s="433">
        <v>75.876237265644562</v>
      </c>
      <c r="I23" s="433">
        <v>67.747115602834967</v>
      </c>
    </row>
    <row r="24" spans="3:9" x14ac:dyDescent="0.25">
      <c r="C24" s="303" t="s">
        <v>135</v>
      </c>
      <c r="D24" s="303" t="s">
        <v>136</v>
      </c>
      <c r="E24" s="434">
        <v>-2761457664</v>
      </c>
      <c r="F24" s="433">
        <v>115.55734942856377</v>
      </c>
      <c r="G24" s="433">
        <v>122.8826166077563</v>
      </c>
      <c r="H24" s="433">
        <v>73.846793678439454</v>
      </c>
      <c r="I24" s="433">
        <v>64.534115638001268</v>
      </c>
    </row>
    <row r="25" spans="3:9" x14ac:dyDescent="0.25">
      <c r="C25" s="303" t="s">
        <v>137</v>
      </c>
      <c r="D25" s="303" t="s">
        <v>138</v>
      </c>
      <c r="E25" s="434">
        <v>9394307188</v>
      </c>
      <c r="F25" s="433">
        <v>116.55502519183401</v>
      </c>
      <c r="G25" s="433">
        <v>125.69952570347959</v>
      </c>
      <c r="H25" s="433">
        <v>73.00163828533239</v>
      </c>
      <c r="I25" s="433">
        <v>62.216512727016578</v>
      </c>
    </row>
    <row r="26" spans="3:9" x14ac:dyDescent="0.25">
      <c r="C26" s="303" t="s">
        <v>382</v>
      </c>
      <c r="D26" s="303" t="s">
        <v>152</v>
      </c>
      <c r="E26" s="434">
        <v>-1631766758</v>
      </c>
      <c r="F26" s="433">
        <v>118.28250687768748</v>
      </c>
      <c r="G26" s="433">
        <v>121.39304182943992</v>
      </c>
      <c r="H26" s="433">
        <v>72.414447680391248</v>
      </c>
      <c r="I26" s="433">
        <v>60.602316670734481</v>
      </c>
    </row>
    <row r="27" spans="3:9" x14ac:dyDescent="0.25">
      <c r="C27" s="303" t="s">
        <v>398</v>
      </c>
      <c r="D27" s="303" t="s">
        <v>181</v>
      </c>
      <c r="E27" s="434">
        <v>-8555929242</v>
      </c>
      <c r="F27" s="433">
        <v>118.20884737902585</v>
      </c>
      <c r="G27" s="433">
        <v>126.41880359033277</v>
      </c>
      <c r="H27" s="433">
        <v>72.456776001388988</v>
      </c>
      <c r="I27" s="433">
        <v>60.759575471313319</v>
      </c>
    </row>
    <row r="28" spans="3:9" x14ac:dyDescent="0.25">
      <c r="C28" s="303" t="s">
        <v>135</v>
      </c>
      <c r="D28" s="303" t="s">
        <v>136</v>
      </c>
      <c r="E28" s="434">
        <v>-2033518000</v>
      </c>
      <c r="F28" s="433">
        <v>118.5540845495884</v>
      </c>
      <c r="G28" s="433">
        <v>121.90464562645829</v>
      </c>
      <c r="H28" s="433">
        <v>72.250594220371056</v>
      </c>
      <c r="I28" s="433">
        <v>60.130747174780097</v>
      </c>
    </row>
    <row r="29" spans="3:9" x14ac:dyDescent="0.25">
      <c r="C29" s="303" t="s">
        <v>137</v>
      </c>
      <c r="D29" s="303" t="s">
        <v>138</v>
      </c>
      <c r="E29" s="434">
        <v>7083522000</v>
      </c>
      <c r="F29" s="433">
        <v>118.52361536429143</v>
      </c>
      <c r="G29" s="433">
        <v>122.20493210361889</v>
      </c>
      <c r="H29" s="433">
        <v>72.199976097728211</v>
      </c>
      <c r="I29" s="433">
        <v>60.188039297513185</v>
      </c>
    </row>
    <row r="30" spans="3:9" x14ac:dyDescent="0.25">
      <c r="C30" s="303" t="s">
        <v>383</v>
      </c>
      <c r="D30" s="303" t="s">
        <v>154</v>
      </c>
      <c r="E30" s="434">
        <v>390391000</v>
      </c>
      <c r="F30" s="433">
        <v>118.21124447021651</v>
      </c>
      <c r="G30" s="433">
        <v>123.6674281565469</v>
      </c>
      <c r="H30" s="433">
        <v>71.783485956456033</v>
      </c>
      <c r="I30" s="433">
        <v>60.278056148400374</v>
      </c>
    </row>
    <row r="31" spans="3:9" x14ac:dyDescent="0.25">
      <c r="C31" s="303" t="s">
        <v>399</v>
      </c>
      <c r="D31" s="303" t="s">
        <v>183</v>
      </c>
      <c r="E31" s="434">
        <v>-657690000</v>
      </c>
      <c r="F31" s="433">
        <v>119.40711658292405</v>
      </c>
      <c r="G31" s="433">
        <v>117.35629428408909</v>
      </c>
      <c r="H31" s="433">
        <v>71.83095070976357</v>
      </c>
      <c r="I31" s="433">
        <v>61.592652242448651</v>
      </c>
    </row>
    <row r="32" spans="3:9" x14ac:dyDescent="0.25">
      <c r="C32" s="303" t="s">
        <v>135</v>
      </c>
      <c r="D32" s="303" t="s">
        <v>136</v>
      </c>
      <c r="E32" s="434">
        <v>-4557240000</v>
      </c>
      <c r="F32" s="433">
        <v>119.43486990207548</v>
      </c>
      <c r="G32" s="433">
        <v>116.75979934306955</v>
      </c>
      <c r="H32" s="433">
        <v>73.025328748342559</v>
      </c>
      <c r="I32" s="433">
        <v>62.487952719342758</v>
      </c>
    </row>
    <row r="33" spans="3:9" x14ac:dyDescent="0.25">
      <c r="C33" s="303" t="s">
        <v>137</v>
      </c>
      <c r="D33" s="303" t="s">
        <v>138</v>
      </c>
      <c r="E33" s="434">
        <v>2735069000</v>
      </c>
      <c r="F33" s="433">
        <v>120.37577244870138</v>
      </c>
      <c r="G33" s="433">
        <v>113.44315571626105</v>
      </c>
      <c r="H33" s="433">
        <v>72.476318092066251</v>
      </c>
      <c r="I33" s="433">
        <v>63.72269868096383</v>
      </c>
    </row>
    <row r="34" spans="3:9" x14ac:dyDescent="0.25">
      <c r="C34" s="303" t="s">
        <v>384</v>
      </c>
      <c r="D34" s="303" t="s">
        <v>156</v>
      </c>
      <c r="E34" s="434">
        <v>5905833000</v>
      </c>
      <c r="F34" s="433">
        <v>120.11818221619841</v>
      </c>
      <c r="G34" s="433">
        <v>110.82275913069022</v>
      </c>
      <c r="H34" s="433">
        <v>74.217007606724863</v>
      </c>
      <c r="I34" s="433">
        <v>66.464491876681279</v>
      </c>
    </row>
    <row r="35" spans="3:9" x14ac:dyDescent="0.25">
      <c r="C35" s="303" t="s">
        <v>400</v>
      </c>
      <c r="D35" s="303" t="s">
        <v>185</v>
      </c>
      <c r="E35" s="434">
        <v>-1096335413</v>
      </c>
      <c r="F35" s="433">
        <v>120.07939614327057</v>
      </c>
      <c r="G35" s="433">
        <v>109.515150886218</v>
      </c>
      <c r="H35" s="433">
        <v>74.65850241115038</v>
      </c>
      <c r="I35" s="433">
        <v>68.120376481970368</v>
      </c>
    </row>
    <row r="36" spans="3:9" x14ac:dyDescent="0.25">
      <c r="C36" s="303" t="s">
        <v>135</v>
      </c>
      <c r="D36" s="303" t="s">
        <v>136</v>
      </c>
      <c r="E36" s="434">
        <v>-2940824587</v>
      </c>
      <c r="F36" s="433">
        <v>119.97946400563701</v>
      </c>
      <c r="G36" s="433">
        <v>109.21178273741224</v>
      </c>
      <c r="H36" s="433">
        <v>75.350231154734217</v>
      </c>
      <c r="I36" s="433">
        <v>70.506542280349223</v>
      </c>
    </row>
    <row r="37" spans="3:9" x14ac:dyDescent="0.25">
      <c r="C37" s="303" t="s">
        <v>137</v>
      </c>
      <c r="D37" s="303" t="s">
        <v>138</v>
      </c>
      <c r="E37" s="434">
        <v>5523601000</v>
      </c>
      <c r="F37" s="433">
        <v>121.59619039210692</v>
      </c>
      <c r="G37" s="433">
        <v>107.09306986761737</v>
      </c>
      <c r="H37" s="433">
        <v>76.789101575946745</v>
      </c>
      <c r="I37" s="433">
        <v>73.919530174982938</v>
      </c>
    </row>
    <row r="38" spans="3:9" x14ac:dyDescent="0.25">
      <c r="C38" s="303" t="s">
        <v>385</v>
      </c>
      <c r="D38" s="303" t="s">
        <v>158</v>
      </c>
      <c r="E38" s="434">
        <v>9445551000</v>
      </c>
      <c r="F38" s="433">
        <v>121.34475299556607</v>
      </c>
      <c r="G38" s="433">
        <v>105.22362794541638</v>
      </c>
      <c r="H38" s="433">
        <v>77.476598651302837</v>
      </c>
      <c r="I38" s="433">
        <v>76.798424775314899</v>
      </c>
    </row>
    <row r="39" spans="3:9" x14ac:dyDescent="0.25">
      <c r="C39" s="303" t="s">
        <v>401</v>
      </c>
      <c r="D39" s="303" t="s">
        <v>187</v>
      </c>
      <c r="E39" s="434">
        <v>5230068000</v>
      </c>
      <c r="F39" s="433">
        <v>122.54224607523231</v>
      </c>
      <c r="G39" s="433">
        <v>102.73849844648379</v>
      </c>
      <c r="H39" s="433">
        <v>78.014210337802425</v>
      </c>
      <c r="I39" s="433">
        <v>80.086714440394132</v>
      </c>
    </row>
    <row r="40" spans="3:9" x14ac:dyDescent="0.25">
      <c r="C40" s="303" t="s">
        <v>135</v>
      </c>
      <c r="D40" s="303" t="s">
        <v>136</v>
      </c>
      <c r="E40" s="434">
        <v>6971651071.0000019</v>
      </c>
      <c r="F40" s="433">
        <v>122.04778590037844</v>
      </c>
      <c r="G40" s="433">
        <v>101.39489801257584</v>
      </c>
      <c r="H40" s="433">
        <v>78.699360407217995</v>
      </c>
      <c r="I40" s="433">
        <v>83.174264361834787</v>
      </c>
    </row>
    <row r="41" spans="3:9" x14ac:dyDescent="0.25">
      <c r="C41" s="303" t="s">
        <v>137</v>
      </c>
      <c r="D41" s="303" t="s">
        <v>138</v>
      </c>
      <c r="E41" s="434">
        <v>594781889.82999802</v>
      </c>
      <c r="F41" s="433">
        <v>122.25986228885316</v>
      </c>
      <c r="G41" s="433">
        <v>99.605181310437544</v>
      </c>
      <c r="H41" s="433">
        <v>79.348771975839867</v>
      </c>
      <c r="I41" s="433">
        <v>85.796899414353163</v>
      </c>
    </row>
    <row r="42" spans="3:9" x14ac:dyDescent="0.25">
      <c r="C42" s="303" t="s">
        <v>386</v>
      </c>
      <c r="D42" s="303" t="s">
        <v>160</v>
      </c>
      <c r="E42" s="434">
        <v>6065377701.0649996</v>
      </c>
      <c r="F42" s="433">
        <v>123.45566662261223</v>
      </c>
      <c r="G42" s="433">
        <v>101.09257088563177</v>
      </c>
      <c r="H42" s="433">
        <v>80.004119500327846</v>
      </c>
      <c r="I42" s="433">
        <v>88.295282190968109</v>
      </c>
    </row>
    <row r="43" spans="3:9" x14ac:dyDescent="0.25">
      <c r="C43" s="303" t="s">
        <v>402</v>
      </c>
      <c r="D43" s="303" t="s">
        <v>189</v>
      </c>
      <c r="E43" s="434">
        <v>4566601409.7250013</v>
      </c>
      <c r="F43" s="433">
        <v>123.55136560133133</v>
      </c>
      <c r="G43" s="433">
        <v>101.38177136724924</v>
      </c>
      <c r="H43" s="433">
        <v>80.50318381556508</v>
      </c>
      <c r="I43" s="433">
        <v>90.729589046186959</v>
      </c>
    </row>
    <row r="44" spans="3:9" x14ac:dyDescent="0.25">
      <c r="C44" s="303" t="s">
        <v>135</v>
      </c>
      <c r="D44" s="303" t="s">
        <v>136</v>
      </c>
      <c r="E44" s="434">
        <v>2024646056.4449997</v>
      </c>
      <c r="F44" s="433">
        <v>123.66553271355815</v>
      </c>
      <c r="G44" s="433">
        <v>100.03438775372419</v>
      </c>
      <c r="H44" s="433">
        <v>80.591309130240603</v>
      </c>
      <c r="I44" s="433">
        <v>92.146069014960105</v>
      </c>
    </row>
    <row r="45" spans="3:9" x14ac:dyDescent="0.25">
      <c r="C45" s="303" t="s">
        <v>137</v>
      </c>
      <c r="D45" s="303" t="s">
        <v>138</v>
      </c>
      <c r="E45" s="434">
        <v>15545067648.985001</v>
      </c>
      <c r="F45" s="433">
        <v>125.45102009932869</v>
      </c>
      <c r="G45" s="433">
        <v>103.19109046484007</v>
      </c>
      <c r="H45" s="433">
        <v>85.536053643742065</v>
      </c>
      <c r="I45" s="433">
        <v>94.725205796952693</v>
      </c>
    </row>
    <row r="46" spans="3:9" x14ac:dyDescent="0.25">
      <c r="C46" s="303" t="s">
        <v>625</v>
      </c>
      <c r="D46" s="303" t="s">
        <v>615</v>
      </c>
      <c r="E46" s="434">
        <v>12425229827.35</v>
      </c>
      <c r="F46" s="433">
        <v>126.56096124850467</v>
      </c>
      <c r="G46" s="433">
        <v>102.5353915014046</v>
      </c>
      <c r="H46" s="433">
        <v>87.547437176680404</v>
      </c>
      <c r="I46" s="433">
        <v>97.102414431887652</v>
      </c>
    </row>
    <row r="47" spans="3:9" x14ac:dyDescent="0.25">
      <c r="C47" s="303" t="s">
        <v>626</v>
      </c>
      <c r="D47" s="303" t="s">
        <v>616</v>
      </c>
      <c r="E47" s="434">
        <v>5087132328.1000004</v>
      </c>
      <c r="F47" s="433">
        <v>127.51275432755872</v>
      </c>
      <c r="G47" s="433">
        <v>101.93722708739593</v>
      </c>
      <c r="H47" s="433">
        <v>89.511376064758963</v>
      </c>
      <c r="I47" s="433">
        <v>99.104724940969419</v>
      </c>
    </row>
    <row r="48" spans="3:9" x14ac:dyDescent="0.25">
      <c r="C48" s="303" t="s">
        <v>135</v>
      </c>
      <c r="D48" s="303" t="s">
        <v>136</v>
      </c>
      <c r="E48" s="434">
        <v>8328097320.7399979</v>
      </c>
      <c r="F48" s="433">
        <v>129.90229538458721</v>
      </c>
      <c r="G48" s="433">
        <v>105.31995661119682</v>
      </c>
      <c r="H48" s="433">
        <v>92.267146633866858</v>
      </c>
      <c r="I48" s="433">
        <v>101.55331876681544</v>
      </c>
    </row>
    <row r="49" spans="3:9" x14ac:dyDescent="0.25">
      <c r="C49" s="303" t="s">
        <v>137</v>
      </c>
      <c r="D49" s="303" t="s">
        <v>138</v>
      </c>
      <c r="E49" s="434">
        <v>10394102008.830006</v>
      </c>
      <c r="F49" s="433">
        <v>130.32572930535059</v>
      </c>
      <c r="G49" s="433">
        <v>103.10460632731886</v>
      </c>
      <c r="H49" s="433">
        <v>90.373909929131486</v>
      </c>
      <c r="I49" s="433">
        <v>102.77058855846451</v>
      </c>
    </row>
    <row r="50" spans="3:9" x14ac:dyDescent="0.25">
      <c r="C50" s="303" t="s">
        <v>713</v>
      </c>
      <c r="D50" s="303" t="s">
        <v>716</v>
      </c>
      <c r="E50" s="434">
        <v>12640942793.225</v>
      </c>
      <c r="F50" s="433">
        <v>131.9565474774804</v>
      </c>
      <c r="G50" s="433">
        <v>106.62943907360926</v>
      </c>
      <c r="H50" s="433">
        <v>91.76122899934272</v>
      </c>
      <c r="I50" s="433">
        <v>111.49327673120091</v>
      </c>
    </row>
    <row r="51" spans="3:9" x14ac:dyDescent="0.25">
      <c r="C51" s="303" t="s">
        <v>714</v>
      </c>
      <c r="D51" s="303" t="s">
        <v>715</v>
      </c>
      <c r="E51" s="434">
        <v>3170780668.2750015</v>
      </c>
      <c r="F51" s="433">
        <v>133.86789670234648</v>
      </c>
      <c r="G51" s="433">
        <v>107.82792074814222</v>
      </c>
      <c r="H51" s="433">
        <v>93.182779257461362</v>
      </c>
      <c r="I51" s="433">
        <v>117.78929160778713</v>
      </c>
    </row>
    <row r="52" spans="3:9" x14ac:dyDescent="0.25">
      <c r="C52" s="303" t="s">
        <v>135</v>
      </c>
      <c r="D52" s="303" t="s">
        <v>136</v>
      </c>
      <c r="E52" s="434">
        <v>3504491602.4999981</v>
      </c>
      <c r="F52" s="433">
        <v>135.77469154964803</v>
      </c>
      <c r="G52" s="433">
        <v>109.09647746558507</v>
      </c>
      <c r="H52" s="433">
        <v>94.574154163609975</v>
      </c>
      <c r="I52" s="433">
        <v>124.16163617075402</v>
      </c>
    </row>
    <row r="53" spans="3:9" x14ac:dyDescent="0.25">
      <c r="C53" s="303" t="s">
        <v>137</v>
      </c>
      <c r="D53" s="303" t="s">
        <v>138</v>
      </c>
      <c r="E53" s="434">
        <v>20258683278</v>
      </c>
      <c r="F53" s="433">
        <v>137.58211192518328</v>
      </c>
      <c r="G53" s="433">
        <v>109.27094972864342</v>
      </c>
      <c r="H53" s="433">
        <v>96.626055575216</v>
      </c>
      <c r="I53" s="433">
        <v>130.96142336860487</v>
      </c>
    </row>
    <row r="54" spans="3:9" x14ac:dyDescent="0.25">
      <c r="C54" s="303" t="s">
        <v>768</v>
      </c>
      <c r="D54" s="303" t="s">
        <v>769</v>
      </c>
      <c r="E54" s="434">
        <v>13038638522.999998</v>
      </c>
      <c r="F54" s="433">
        <v>139.63724697867147</v>
      </c>
      <c r="G54" s="433">
        <v>113.15308346274209</v>
      </c>
      <c r="H54" s="433">
        <v>98.669694075099443</v>
      </c>
      <c r="I54" s="433">
        <v>133.08555973100732</v>
      </c>
    </row>
    <row r="55" spans="3:9" x14ac:dyDescent="0.25">
      <c r="C55" s="303" t="s">
        <v>770</v>
      </c>
      <c r="D55" s="303" t="s">
        <v>771</v>
      </c>
      <c r="E55" s="434">
        <v>15583972074.000002</v>
      </c>
      <c r="F55" s="433">
        <v>141.3899831632352</v>
      </c>
      <c r="G55" s="433">
        <v>113.60514866487907</v>
      </c>
      <c r="H55" s="433">
        <v>99.522088084730626</v>
      </c>
      <c r="I55" s="433">
        <v>134.16348781530522</v>
      </c>
    </row>
    <row r="56" spans="3:9" x14ac:dyDescent="0.25">
      <c r="C56" s="303" t="s">
        <v>135</v>
      </c>
      <c r="D56" s="303" t="s">
        <v>136</v>
      </c>
      <c r="E56" s="434">
        <v>7181258174</v>
      </c>
      <c r="F56" s="433">
        <v>143.25704029522132</v>
      </c>
      <c r="G56" s="433">
        <v>115.5468258354078</v>
      </c>
      <c r="H56" s="433">
        <v>100.32327541389101</v>
      </c>
      <c r="I56" s="433">
        <v>135.63410395262906</v>
      </c>
    </row>
    <row r="57" spans="3:9" x14ac:dyDescent="0.25">
      <c r="C57" s="303" t="s">
        <v>137</v>
      </c>
      <c r="D57" s="303" t="s">
        <v>138</v>
      </c>
      <c r="E57" s="434">
        <v>13706858821</v>
      </c>
      <c r="F57" s="433">
        <v>145.33601647387212</v>
      </c>
      <c r="G57" s="433">
        <v>116.46780911057995</v>
      </c>
      <c r="H57" s="433">
        <v>100.65755538553644</v>
      </c>
      <c r="I57" s="433">
        <v>136.02821233250478</v>
      </c>
    </row>
    <row r="58" spans="3:9" x14ac:dyDescent="0.25">
      <c r="C58" s="303" t="s">
        <v>833</v>
      </c>
      <c r="D58" s="303" t="s">
        <v>834</v>
      </c>
      <c r="E58" s="434">
        <v>16892453048.559736</v>
      </c>
      <c r="F58" s="433">
        <v>146.24714874211199</v>
      </c>
      <c r="G58" s="433">
        <v>122.56272323585067</v>
      </c>
      <c r="H58" s="433">
        <v>101.98516580851798</v>
      </c>
      <c r="I58" s="433">
        <v>136.24633378954465</v>
      </c>
    </row>
    <row r="59" spans="3:9" x14ac:dyDescent="0.25">
      <c r="C59" s="303" t="s">
        <v>835</v>
      </c>
      <c r="D59" s="303" t="s">
        <v>836</v>
      </c>
      <c r="E59" s="434">
        <v>19277683367.289108</v>
      </c>
      <c r="F59" s="433">
        <v>147.22285680248609</v>
      </c>
      <c r="G59" s="433">
        <v>124.84377592441946</v>
      </c>
      <c r="H59" s="433">
        <v>103.83763745023735</v>
      </c>
      <c r="I59" s="433">
        <v>137.09953447238655</v>
      </c>
    </row>
    <row r="60" spans="3:9" x14ac:dyDescent="0.25">
      <c r="C60" s="303" t="s">
        <v>135</v>
      </c>
      <c r="D60" s="303" t="s">
        <v>136</v>
      </c>
      <c r="E60" s="434">
        <v>571061175.92218018</v>
      </c>
      <c r="F60" s="433">
        <v>148.32409916667123</v>
      </c>
      <c r="G60" s="433">
        <v>129.02256376797712</v>
      </c>
      <c r="H60" s="433">
        <v>106.1533594605972</v>
      </c>
      <c r="I60" s="433">
        <v>137.46906653854703</v>
      </c>
    </row>
    <row r="61" spans="3:9" x14ac:dyDescent="0.25">
      <c r="C61" s="303" t="s">
        <v>137</v>
      </c>
      <c r="D61" s="303" t="s">
        <v>138</v>
      </c>
      <c r="E61" s="434">
        <v>19563686901.278931</v>
      </c>
      <c r="F61" s="433">
        <v>149.30113565607701</v>
      </c>
      <c r="G61" s="433">
        <v>134.14947449432094</v>
      </c>
      <c r="H61" s="433">
        <v>108.61489263457693</v>
      </c>
      <c r="I61" s="433">
        <v>137.50370552148513</v>
      </c>
    </row>
    <row r="62" spans="3:9" x14ac:dyDescent="0.25">
      <c r="D62" s="303"/>
      <c r="E62" s="303"/>
    </row>
    <row r="63" spans="3:9" x14ac:dyDescent="0.25">
      <c r="D63" s="303"/>
      <c r="E63" s="303"/>
    </row>
    <row r="64" spans="3:9" x14ac:dyDescent="0.25">
      <c r="D64" s="303"/>
      <c r="E64" s="303"/>
    </row>
  </sheetData>
  <hyperlinks>
    <hyperlink ref="C1" location="Jegyzék_Index!A1" display="Vissza a jegyzékre / Return to the Index" xr:uid="{1F2442B4-1176-42F7-8251-36418C21A964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F405DA-C1B3-4B36-9169-341CE0A70BFD}">
  <dimension ref="A1:J75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02" customWidth="1"/>
    <col min="4" max="4" width="8.5703125" bestFit="1" customWidth="1"/>
    <col min="5" max="5" width="23.5703125" bestFit="1" customWidth="1"/>
    <col min="6" max="6" width="24.85546875" bestFit="1" customWidth="1"/>
    <col min="7" max="7" width="23.140625" bestFit="1" customWidth="1"/>
    <col min="8" max="8" width="12.42578125" bestFit="1" customWidth="1"/>
    <col min="9" max="9" width="15" bestFit="1" customWidth="1"/>
    <col min="10" max="10" width="12" bestFit="1" customWidth="1"/>
  </cols>
  <sheetData>
    <row r="1" spans="1:10" ht="15.75" x14ac:dyDescent="0.25">
      <c r="A1" s="100" t="s">
        <v>98</v>
      </c>
      <c r="B1" s="188" t="s">
        <v>289</v>
      </c>
      <c r="C1" s="392" t="s">
        <v>631</v>
      </c>
      <c r="D1" s="392"/>
      <c r="E1" s="392"/>
    </row>
    <row r="2" spans="1:10" ht="15.75" x14ac:dyDescent="0.25">
      <c r="A2" s="100" t="s">
        <v>99</v>
      </c>
      <c r="B2" s="188" t="s">
        <v>636</v>
      </c>
    </row>
    <row r="3" spans="1:10" ht="15.75" x14ac:dyDescent="0.25">
      <c r="A3" s="100" t="s">
        <v>115</v>
      </c>
      <c r="B3" s="444" t="s">
        <v>116</v>
      </c>
    </row>
    <row r="4" spans="1:10" ht="15.75" x14ac:dyDescent="0.25">
      <c r="A4" s="100" t="s">
        <v>117</v>
      </c>
      <c r="B4" s="444" t="s">
        <v>337</v>
      </c>
    </row>
    <row r="5" spans="1:10" ht="15.75" x14ac:dyDescent="0.25">
      <c r="A5" s="100" t="s">
        <v>102</v>
      </c>
      <c r="B5" s="444" t="s">
        <v>751</v>
      </c>
    </row>
    <row r="6" spans="1:10" ht="15.75" x14ac:dyDescent="0.25">
      <c r="A6" s="100" t="s">
        <v>104</v>
      </c>
      <c r="B6" s="444" t="s">
        <v>752</v>
      </c>
      <c r="C6" s="444"/>
      <c r="D6" s="444"/>
      <c r="E6" s="443" t="s">
        <v>484</v>
      </c>
      <c r="F6" s="443" t="s">
        <v>485</v>
      </c>
      <c r="G6" s="443" t="s">
        <v>486</v>
      </c>
      <c r="H6" s="443" t="s">
        <v>487</v>
      </c>
      <c r="I6" s="443" t="s">
        <v>488</v>
      </c>
      <c r="J6" s="443" t="s">
        <v>489</v>
      </c>
    </row>
    <row r="7" spans="1:10" ht="15.75" x14ac:dyDescent="0.25">
      <c r="C7" s="444"/>
      <c r="D7" s="444"/>
      <c r="E7" s="443" t="s">
        <v>490</v>
      </c>
      <c r="F7" s="443" t="s">
        <v>491</v>
      </c>
      <c r="G7" s="443" t="s">
        <v>492</v>
      </c>
      <c r="H7" s="443" t="s">
        <v>493</v>
      </c>
      <c r="I7" s="443" t="s">
        <v>494</v>
      </c>
      <c r="J7" s="443" t="s">
        <v>695</v>
      </c>
    </row>
    <row r="8" spans="1:10" ht="15.75" x14ac:dyDescent="0.25">
      <c r="C8" s="440" t="s">
        <v>374</v>
      </c>
      <c r="D8" s="440" t="s">
        <v>139</v>
      </c>
      <c r="E8" s="442">
        <v>226731811000</v>
      </c>
      <c r="F8" s="442">
        <v>100652736000</v>
      </c>
      <c r="G8" s="442">
        <v>28451032000</v>
      </c>
      <c r="H8" s="441">
        <v>4518838</v>
      </c>
      <c r="I8" s="441">
        <v>3583067</v>
      </c>
      <c r="J8" s="441">
        <v>2601340</v>
      </c>
    </row>
    <row r="9" spans="1:10" ht="15.75" x14ac:dyDescent="0.25">
      <c r="C9" s="440" t="s">
        <v>390</v>
      </c>
      <c r="D9" s="440" t="s">
        <v>168</v>
      </c>
      <c r="E9" s="442">
        <v>230704888000</v>
      </c>
      <c r="F9" s="442">
        <v>103314928000</v>
      </c>
      <c r="G9" s="442">
        <v>30335045000</v>
      </c>
      <c r="H9" s="441">
        <v>4570492</v>
      </c>
      <c r="I9" s="441">
        <v>3608990</v>
      </c>
      <c r="J9" s="441">
        <v>2662478</v>
      </c>
    </row>
    <row r="10" spans="1:10" ht="15.75" x14ac:dyDescent="0.25">
      <c r="C10" s="440" t="s">
        <v>135</v>
      </c>
      <c r="D10" s="440" t="s">
        <v>136</v>
      </c>
      <c r="E10" s="442">
        <v>233860186000</v>
      </c>
      <c r="F10" s="442">
        <v>105905934000</v>
      </c>
      <c r="G10" s="442">
        <v>31089341000</v>
      </c>
      <c r="H10" s="441">
        <v>4635229</v>
      </c>
      <c r="I10" s="441">
        <v>3088809</v>
      </c>
      <c r="J10" s="441">
        <v>1685558</v>
      </c>
    </row>
    <row r="11" spans="1:10" ht="15.75" x14ac:dyDescent="0.25">
      <c r="C11" s="440" t="s">
        <v>137</v>
      </c>
      <c r="D11" s="440" t="s">
        <v>495</v>
      </c>
      <c r="E11" s="442">
        <v>231481451000</v>
      </c>
      <c r="F11" s="442">
        <v>103375906000</v>
      </c>
      <c r="G11" s="442">
        <v>27625418000</v>
      </c>
      <c r="H11" s="441">
        <v>4582639</v>
      </c>
      <c r="I11" s="441">
        <v>3050814</v>
      </c>
      <c r="J11" s="441">
        <v>1233806</v>
      </c>
    </row>
    <row r="12" spans="1:10" ht="15.75" x14ac:dyDescent="0.25">
      <c r="C12" s="440" t="s">
        <v>375</v>
      </c>
      <c r="D12" s="440" t="s">
        <v>140</v>
      </c>
      <c r="E12" s="442">
        <v>233860690000</v>
      </c>
      <c r="F12" s="442">
        <v>104400803000</v>
      </c>
      <c r="G12" s="442">
        <v>28696690000</v>
      </c>
      <c r="H12" s="441">
        <v>4596546</v>
      </c>
      <c r="I12" s="441">
        <v>3069375</v>
      </c>
      <c r="J12" s="441">
        <v>1200419</v>
      </c>
    </row>
    <row r="13" spans="1:10" ht="15.75" x14ac:dyDescent="0.25">
      <c r="C13" s="440" t="s">
        <v>391</v>
      </c>
      <c r="D13" s="440" t="s">
        <v>169</v>
      </c>
      <c r="E13" s="442">
        <v>237740058000</v>
      </c>
      <c r="F13" s="442">
        <v>106501932000</v>
      </c>
      <c r="G13" s="442">
        <v>29993700000</v>
      </c>
      <c r="H13" s="441">
        <v>4696119</v>
      </c>
      <c r="I13" s="441">
        <v>3082141</v>
      </c>
      <c r="J13" s="441">
        <v>1335895</v>
      </c>
    </row>
    <row r="14" spans="1:10" ht="15.75" x14ac:dyDescent="0.25">
      <c r="C14" s="440" t="s">
        <v>135</v>
      </c>
      <c r="D14" s="440" t="s">
        <v>136</v>
      </c>
      <c r="E14" s="442">
        <v>240298517000</v>
      </c>
      <c r="F14" s="442">
        <v>108279496000</v>
      </c>
      <c r="G14" s="442">
        <v>30669951000</v>
      </c>
      <c r="H14" s="441">
        <v>4761147</v>
      </c>
      <c r="I14" s="441">
        <v>3109701</v>
      </c>
      <c r="J14" s="441">
        <v>1355438</v>
      </c>
    </row>
    <row r="15" spans="1:10" ht="15.75" x14ac:dyDescent="0.25">
      <c r="C15" s="440" t="s">
        <v>137</v>
      </c>
      <c r="D15" s="440" t="s">
        <v>495</v>
      </c>
      <c r="E15" s="442">
        <v>238651218000</v>
      </c>
      <c r="F15" s="442">
        <v>110095956000</v>
      </c>
      <c r="G15" s="442">
        <v>31011076000</v>
      </c>
      <c r="H15" s="441">
        <v>4738537</v>
      </c>
      <c r="I15" s="441">
        <v>3135063</v>
      </c>
      <c r="J15" s="441">
        <v>1362308</v>
      </c>
    </row>
    <row r="16" spans="1:10" ht="15.75" x14ac:dyDescent="0.25">
      <c r="C16" s="440" t="s">
        <v>376</v>
      </c>
      <c r="D16" s="440" t="s">
        <v>141</v>
      </c>
      <c r="E16" s="442">
        <v>237238025000</v>
      </c>
      <c r="F16" s="442">
        <v>112869469000</v>
      </c>
      <c r="G16" s="442">
        <v>31821630000</v>
      </c>
      <c r="H16" s="441">
        <v>4699112</v>
      </c>
      <c r="I16" s="441">
        <v>3153736</v>
      </c>
      <c r="J16" s="441">
        <v>1288068</v>
      </c>
    </row>
    <row r="17" spans="3:10" ht="15.75" x14ac:dyDescent="0.25">
      <c r="C17" s="440" t="s">
        <v>392</v>
      </c>
      <c r="D17" s="440" t="s">
        <v>170</v>
      </c>
      <c r="E17" s="442">
        <v>238916393000</v>
      </c>
      <c r="F17" s="442">
        <v>116566177000</v>
      </c>
      <c r="G17" s="442">
        <v>32330158000</v>
      </c>
      <c r="H17" s="441">
        <v>4778528</v>
      </c>
      <c r="I17" s="441">
        <v>3163778</v>
      </c>
      <c r="J17" s="441">
        <v>1245441</v>
      </c>
    </row>
    <row r="18" spans="3:10" ht="15.75" x14ac:dyDescent="0.25">
      <c r="C18" s="440" t="s">
        <v>135</v>
      </c>
      <c r="D18" s="440" t="s">
        <v>136</v>
      </c>
      <c r="E18" s="442">
        <v>241139185000</v>
      </c>
      <c r="F18" s="442">
        <v>118519082000</v>
      </c>
      <c r="G18" s="442">
        <v>32647394000</v>
      </c>
      <c r="H18" s="441">
        <v>4835923</v>
      </c>
      <c r="I18" s="441">
        <v>3191684</v>
      </c>
      <c r="J18" s="441">
        <v>1334873</v>
      </c>
    </row>
    <row r="19" spans="3:10" ht="15.75" x14ac:dyDescent="0.25">
      <c r="C19" s="440" t="s">
        <v>137</v>
      </c>
      <c r="D19" s="440" t="s">
        <v>495</v>
      </c>
      <c r="E19" s="442">
        <v>237994322000</v>
      </c>
      <c r="F19" s="442">
        <v>120787437000</v>
      </c>
      <c r="G19" s="442">
        <v>33184743000</v>
      </c>
      <c r="H19" s="441">
        <v>4850946</v>
      </c>
      <c r="I19" s="441">
        <v>3212707</v>
      </c>
      <c r="J19" s="441">
        <v>1315938</v>
      </c>
    </row>
    <row r="20" spans="3:10" ht="15.75" x14ac:dyDescent="0.25">
      <c r="C20" s="440" t="s">
        <v>377</v>
      </c>
      <c r="D20" s="440" t="s">
        <v>142</v>
      </c>
      <c r="E20" s="442">
        <v>235151441000</v>
      </c>
      <c r="F20" s="442">
        <v>123436360000</v>
      </c>
      <c r="G20" s="442">
        <v>33265771000</v>
      </c>
      <c r="H20" s="441">
        <v>4816307</v>
      </c>
      <c r="I20" s="441">
        <v>3232908</v>
      </c>
      <c r="J20" s="441">
        <v>1187724</v>
      </c>
    </row>
    <row r="21" spans="3:10" ht="15.75" x14ac:dyDescent="0.25">
      <c r="C21" s="440" t="s">
        <v>393</v>
      </c>
      <c r="D21" s="440" t="s">
        <v>171</v>
      </c>
      <c r="E21" s="442">
        <v>236118555000</v>
      </c>
      <c r="F21" s="442">
        <v>127223616000</v>
      </c>
      <c r="G21" s="442">
        <v>33622906000</v>
      </c>
      <c r="H21" s="441">
        <v>4899958</v>
      </c>
      <c r="I21" s="441">
        <v>3254580</v>
      </c>
      <c r="J21" s="441">
        <v>1200812</v>
      </c>
    </row>
    <row r="22" spans="3:10" ht="15.75" x14ac:dyDescent="0.25">
      <c r="C22" s="440" t="s">
        <v>135</v>
      </c>
      <c r="D22" s="440" t="s">
        <v>136</v>
      </c>
      <c r="E22" s="442">
        <v>239176766000</v>
      </c>
      <c r="F22" s="442">
        <v>129671021000</v>
      </c>
      <c r="G22" s="442">
        <v>34484866000</v>
      </c>
      <c r="H22" s="441">
        <v>4962703</v>
      </c>
      <c r="I22" s="441">
        <v>3276280</v>
      </c>
      <c r="J22" s="441">
        <v>1296161</v>
      </c>
    </row>
    <row r="23" spans="3:10" ht="15.75" x14ac:dyDescent="0.25">
      <c r="C23" s="440" t="s">
        <v>137</v>
      </c>
      <c r="D23" s="440" t="s">
        <v>495</v>
      </c>
      <c r="E23" s="442">
        <v>239009215000</v>
      </c>
      <c r="F23" s="442">
        <v>126900495000</v>
      </c>
      <c r="G23" s="442">
        <v>33857803000</v>
      </c>
      <c r="H23" s="441">
        <v>4967973</v>
      </c>
      <c r="I23" s="441">
        <v>3223964</v>
      </c>
      <c r="J23" s="441">
        <v>1183629</v>
      </c>
    </row>
    <row r="24" spans="3:10" ht="15.75" x14ac:dyDescent="0.25">
      <c r="C24" s="189" t="s">
        <v>143</v>
      </c>
      <c r="D24" s="189" t="s">
        <v>144</v>
      </c>
      <c r="E24" s="442">
        <v>229204282000</v>
      </c>
      <c r="F24" s="442">
        <v>129406190000</v>
      </c>
      <c r="G24" s="442">
        <v>36573063000</v>
      </c>
      <c r="H24" s="441">
        <v>4951189</v>
      </c>
      <c r="I24" s="441">
        <v>3217168</v>
      </c>
      <c r="J24" s="441">
        <v>1238247</v>
      </c>
    </row>
    <row r="25" spans="3:10" ht="15.75" x14ac:dyDescent="0.25">
      <c r="C25" s="189" t="s">
        <v>172</v>
      </c>
      <c r="D25" s="189" t="s">
        <v>173</v>
      </c>
      <c r="E25" s="442">
        <v>227400126000</v>
      </c>
      <c r="F25" s="442">
        <v>130614109000</v>
      </c>
      <c r="G25" s="442">
        <v>36216327000</v>
      </c>
      <c r="H25" s="441">
        <v>4994904</v>
      </c>
      <c r="I25" s="441">
        <v>3200884</v>
      </c>
      <c r="J25" s="441">
        <v>1236122</v>
      </c>
    </row>
    <row r="26" spans="3:10" ht="15.75" x14ac:dyDescent="0.25">
      <c r="C26" s="189" t="s">
        <v>135</v>
      </c>
      <c r="D26" s="189" t="s">
        <v>136</v>
      </c>
      <c r="E26" s="442">
        <v>225766174000</v>
      </c>
      <c r="F26" s="442">
        <v>132919454000</v>
      </c>
      <c r="G26" s="442">
        <v>36739063000</v>
      </c>
      <c r="H26" s="441">
        <v>5008064</v>
      </c>
      <c r="I26" s="441">
        <v>3221271</v>
      </c>
      <c r="J26" s="441">
        <v>1149102</v>
      </c>
    </row>
    <row r="27" spans="3:10" ht="15.75" x14ac:dyDescent="0.25">
      <c r="C27" s="189" t="s">
        <v>137</v>
      </c>
      <c r="D27" s="189" t="s">
        <v>138</v>
      </c>
      <c r="E27" s="442">
        <v>221674570000</v>
      </c>
      <c r="F27" s="442">
        <v>133320816000</v>
      </c>
      <c r="G27" s="442">
        <v>36972907000</v>
      </c>
      <c r="H27" s="441">
        <v>4980160</v>
      </c>
      <c r="I27" s="441">
        <v>3232324</v>
      </c>
      <c r="J27" s="441">
        <v>1102336</v>
      </c>
    </row>
    <row r="28" spans="3:10" ht="15.75" x14ac:dyDescent="0.25">
      <c r="C28" s="119" t="s">
        <v>145</v>
      </c>
      <c r="D28" s="119" t="s">
        <v>146</v>
      </c>
      <c r="E28" s="442">
        <v>201881333000</v>
      </c>
      <c r="F28" s="442">
        <v>132334782000</v>
      </c>
      <c r="G28" s="442">
        <v>37396637000</v>
      </c>
      <c r="H28" s="441">
        <v>4823463</v>
      </c>
      <c r="I28" s="441">
        <v>3236965</v>
      </c>
      <c r="J28" s="441">
        <v>1119058</v>
      </c>
    </row>
    <row r="29" spans="3:10" ht="15.75" x14ac:dyDescent="0.25">
      <c r="C29" s="119" t="s">
        <v>174</v>
      </c>
      <c r="D29" s="119" t="s">
        <v>195</v>
      </c>
      <c r="E29" s="442">
        <v>198798649000</v>
      </c>
      <c r="F29" s="442">
        <v>133367577000</v>
      </c>
      <c r="G29" s="442">
        <v>37888816000</v>
      </c>
      <c r="H29" s="441">
        <v>4850864</v>
      </c>
      <c r="I29" s="441">
        <v>3236103</v>
      </c>
      <c r="J29" s="441">
        <v>1228048</v>
      </c>
    </row>
    <row r="30" spans="3:10" ht="15.75" x14ac:dyDescent="0.25">
      <c r="C30" s="119" t="s">
        <v>135</v>
      </c>
      <c r="D30" s="119" t="s">
        <v>136</v>
      </c>
      <c r="E30" s="442">
        <v>198322474000</v>
      </c>
      <c r="F30" s="442">
        <v>134246886000</v>
      </c>
      <c r="G30" s="442">
        <v>39181045000</v>
      </c>
      <c r="H30" s="441">
        <v>4870789</v>
      </c>
      <c r="I30" s="441">
        <v>3261657</v>
      </c>
      <c r="J30" s="441">
        <v>1181751</v>
      </c>
    </row>
    <row r="31" spans="3:10" ht="15.75" x14ac:dyDescent="0.25">
      <c r="C31" s="119" t="s">
        <v>137</v>
      </c>
      <c r="D31" s="119" t="s">
        <v>138</v>
      </c>
      <c r="E31" s="442">
        <v>195915643000</v>
      </c>
      <c r="F31" s="442">
        <v>134396438000</v>
      </c>
      <c r="G31" s="442">
        <v>39844832000</v>
      </c>
      <c r="H31" s="441">
        <v>4845036</v>
      </c>
      <c r="I31" s="441">
        <v>3266949</v>
      </c>
      <c r="J31" s="441">
        <v>1151610</v>
      </c>
    </row>
    <row r="32" spans="3:10" ht="15.75" x14ac:dyDescent="0.25">
      <c r="C32" s="119" t="s">
        <v>147</v>
      </c>
      <c r="D32" s="119" t="s">
        <v>148</v>
      </c>
      <c r="E32" s="442">
        <v>170279626000</v>
      </c>
      <c r="F32" s="442">
        <v>135570025000</v>
      </c>
      <c r="G32" s="442">
        <v>40771584275</v>
      </c>
      <c r="H32" s="441">
        <v>4772836</v>
      </c>
      <c r="I32" s="441">
        <v>3266271</v>
      </c>
      <c r="J32" s="441">
        <v>1218432</v>
      </c>
    </row>
    <row r="33" spans="3:10" ht="15.75" x14ac:dyDescent="0.25">
      <c r="C33" s="119" t="s">
        <v>176</v>
      </c>
      <c r="D33" s="119" t="s">
        <v>177</v>
      </c>
      <c r="E33" s="442">
        <v>167159630682</v>
      </c>
      <c r="F33" s="442">
        <v>138038138195</v>
      </c>
      <c r="G33" s="442">
        <v>42458816285</v>
      </c>
      <c r="H33" s="441">
        <v>4796512</v>
      </c>
      <c r="I33" s="441">
        <v>3251443</v>
      </c>
      <c r="J33" s="441">
        <v>1060795</v>
      </c>
    </row>
    <row r="34" spans="3:10" ht="15.75" x14ac:dyDescent="0.25">
      <c r="C34" s="119" t="s">
        <v>135</v>
      </c>
      <c r="D34" s="119" t="s">
        <v>136</v>
      </c>
      <c r="E34" s="442">
        <v>166017419000</v>
      </c>
      <c r="F34" s="442">
        <v>138419843000.00101</v>
      </c>
      <c r="G34" s="442">
        <v>43013225000.01297</v>
      </c>
      <c r="H34" s="441">
        <v>4818498</v>
      </c>
      <c r="I34" s="441">
        <v>3260710</v>
      </c>
      <c r="J34" s="441">
        <v>986380</v>
      </c>
    </row>
    <row r="35" spans="3:10" ht="15.75" x14ac:dyDescent="0.25">
      <c r="C35" s="119" t="s">
        <v>137</v>
      </c>
      <c r="D35" s="119" t="s">
        <v>138</v>
      </c>
      <c r="E35" s="442">
        <v>163182036090</v>
      </c>
      <c r="F35" s="442">
        <v>137606372233.35101</v>
      </c>
      <c r="G35" s="442">
        <v>43388742620.612</v>
      </c>
      <c r="H35" s="441">
        <v>4867320</v>
      </c>
      <c r="I35" s="441">
        <v>3253628.38</v>
      </c>
      <c r="J35" s="441">
        <v>952961.62000000011</v>
      </c>
    </row>
    <row r="36" spans="3:10" ht="15.75" x14ac:dyDescent="0.25">
      <c r="C36" s="119" t="s">
        <v>149</v>
      </c>
      <c r="D36" s="119" t="s">
        <v>150</v>
      </c>
      <c r="E36" s="442">
        <v>151191232000</v>
      </c>
      <c r="F36" s="442">
        <v>138074113000.00101</v>
      </c>
      <c r="G36" s="442">
        <v>39807698000.011993</v>
      </c>
      <c r="H36" s="441">
        <v>4950915</v>
      </c>
      <c r="I36" s="441">
        <v>3263004.16</v>
      </c>
      <c r="J36" s="441">
        <v>950459.83999999985</v>
      </c>
    </row>
    <row r="37" spans="3:10" ht="15.75" x14ac:dyDescent="0.25">
      <c r="C37" s="119" t="s">
        <v>178</v>
      </c>
      <c r="D37" s="119" t="s">
        <v>179</v>
      </c>
      <c r="E37" s="442">
        <v>146760592000</v>
      </c>
      <c r="F37" s="442">
        <v>139942820000.00101</v>
      </c>
      <c r="G37" s="442">
        <v>39972511000.011993</v>
      </c>
      <c r="H37" s="441">
        <v>4947894</v>
      </c>
      <c r="I37" s="441">
        <v>3239001.6</v>
      </c>
      <c r="J37" s="441">
        <v>951522.39999999991</v>
      </c>
    </row>
    <row r="38" spans="3:10" ht="15.75" x14ac:dyDescent="0.25">
      <c r="C38" s="119" t="s">
        <v>135</v>
      </c>
      <c r="D38" s="28" t="s">
        <v>136</v>
      </c>
      <c r="E38" s="442">
        <v>145360263292</v>
      </c>
      <c r="F38" s="442">
        <v>141666515352.00101</v>
      </c>
      <c r="G38" s="442">
        <v>44382989339.011993</v>
      </c>
      <c r="H38" s="441">
        <v>4941202</v>
      </c>
      <c r="I38" s="441">
        <v>3244458.6799999997</v>
      </c>
      <c r="J38" s="441">
        <v>940967.3200000003</v>
      </c>
    </row>
    <row r="39" spans="3:10" ht="15.75" x14ac:dyDescent="0.25">
      <c r="C39" s="119" t="s">
        <v>137</v>
      </c>
      <c r="D39" s="28" t="s">
        <v>138</v>
      </c>
      <c r="E39" s="442">
        <v>142827360756</v>
      </c>
      <c r="F39" s="442">
        <v>141431228000.00101</v>
      </c>
      <c r="G39" s="442">
        <v>41677777962.011993</v>
      </c>
      <c r="H39" s="441">
        <v>4923191</v>
      </c>
      <c r="I39" s="441">
        <v>3239185</v>
      </c>
      <c r="J39" s="441">
        <v>922752</v>
      </c>
    </row>
    <row r="40" spans="3:10" ht="15.75" x14ac:dyDescent="0.25">
      <c r="C40" s="119" t="s">
        <v>151</v>
      </c>
      <c r="D40" s="119" t="s">
        <v>152</v>
      </c>
      <c r="E40" s="442">
        <v>139939591000</v>
      </c>
      <c r="F40" s="442">
        <v>139923761000.00101</v>
      </c>
      <c r="G40" s="442">
        <v>42729128605.011993</v>
      </c>
      <c r="H40" s="441">
        <v>4963205</v>
      </c>
      <c r="I40" s="441">
        <v>3209307</v>
      </c>
      <c r="J40" s="441">
        <v>933519</v>
      </c>
    </row>
    <row r="41" spans="3:10" ht="15.75" x14ac:dyDescent="0.25">
      <c r="C41" s="119" t="s">
        <v>180</v>
      </c>
      <c r="D41" s="119" t="s">
        <v>181</v>
      </c>
      <c r="E41" s="442">
        <v>141117281000</v>
      </c>
      <c r="F41" s="442">
        <v>142951107000.00101</v>
      </c>
      <c r="G41" s="442">
        <v>43894816000.011993</v>
      </c>
      <c r="H41" s="441">
        <v>5023859</v>
      </c>
      <c r="I41" s="441">
        <v>3213001</v>
      </c>
      <c r="J41" s="441">
        <v>943164</v>
      </c>
    </row>
    <row r="42" spans="3:10" ht="15.75" x14ac:dyDescent="0.25">
      <c r="C42" s="119" t="s">
        <v>135</v>
      </c>
      <c r="D42" s="28" t="s">
        <v>136</v>
      </c>
      <c r="E42" s="442">
        <v>142007461862</v>
      </c>
      <c r="F42" s="442">
        <v>145263240612.12103</v>
      </c>
      <c r="G42" s="442">
        <v>45451939882.305969</v>
      </c>
      <c r="H42" s="441">
        <v>5064388</v>
      </c>
      <c r="I42" s="441">
        <v>3213818</v>
      </c>
      <c r="J42" s="441">
        <v>943714</v>
      </c>
    </row>
    <row r="43" spans="3:10" ht="15.75" x14ac:dyDescent="0.25">
      <c r="C43" s="119" t="s">
        <v>137</v>
      </c>
      <c r="D43" s="28" t="s">
        <v>138</v>
      </c>
      <c r="E43" s="442">
        <v>143331305000</v>
      </c>
      <c r="F43" s="442">
        <v>145409186000.00101</v>
      </c>
      <c r="G43" s="442">
        <v>46548494000.011993</v>
      </c>
      <c r="H43" s="441">
        <v>5067371</v>
      </c>
      <c r="I43" s="482">
        <v>3213238</v>
      </c>
      <c r="J43" s="441">
        <v>937996</v>
      </c>
    </row>
    <row r="44" spans="3:10" ht="15.75" x14ac:dyDescent="0.25">
      <c r="C44" s="119" t="s">
        <v>153</v>
      </c>
      <c r="D44" s="119" t="s">
        <v>154</v>
      </c>
      <c r="E44" s="442">
        <v>144559383280</v>
      </c>
      <c r="F44" s="442">
        <v>140853182555.00101</v>
      </c>
      <c r="G44" s="442">
        <v>45049912828.011993</v>
      </c>
      <c r="H44" s="441">
        <v>5092726</v>
      </c>
      <c r="I44" s="441">
        <v>3243119</v>
      </c>
      <c r="J44" s="441">
        <v>936890</v>
      </c>
    </row>
    <row r="45" spans="3:10" ht="15.75" x14ac:dyDescent="0.25">
      <c r="C45" s="119" t="s">
        <v>182</v>
      </c>
      <c r="D45" s="119" t="s">
        <v>183</v>
      </c>
      <c r="E45" s="442">
        <v>146838857235</v>
      </c>
      <c r="F45" s="442">
        <v>144492925776.00101</v>
      </c>
      <c r="G45" s="442">
        <v>46266498334.011993</v>
      </c>
      <c r="H45" s="441">
        <v>5151296</v>
      </c>
      <c r="I45" s="441">
        <v>3254410</v>
      </c>
      <c r="J45" s="441">
        <v>982397</v>
      </c>
    </row>
    <row r="46" spans="3:10" ht="15.75" x14ac:dyDescent="0.25">
      <c r="C46" s="119" t="s">
        <v>135</v>
      </c>
      <c r="D46" s="28" t="s">
        <v>136</v>
      </c>
      <c r="E46" s="442">
        <v>147696564462</v>
      </c>
      <c r="F46" s="442">
        <v>145358176914.00101</v>
      </c>
      <c r="G46" s="442">
        <v>47005137168.011993</v>
      </c>
      <c r="H46" s="441">
        <v>5156311</v>
      </c>
      <c r="I46" s="441">
        <v>3268027</v>
      </c>
      <c r="J46" s="441">
        <v>1033906</v>
      </c>
    </row>
    <row r="47" spans="3:10" ht="15.75" x14ac:dyDescent="0.25">
      <c r="C47" s="119" t="s">
        <v>137</v>
      </c>
      <c r="D47" s="28" t="s">
        <v>138</v>
      </c>
      <c r="E47" s="442">
        <v>150777588028</v>
      </c>
      <c r="F47" s="442">
        <v>146574337575.00101</v>
      </c>
      <c r="G47" s="442">
        <v>47724533156.011993</v>
      </c>
      <c r="H47" s="441">
        <v>5220452</v>
      </c>
      <c r="I47" s="441">
        <v>3281537</v>
      </c>
      <c r="J47" s="441">
        <v>1015595</v>
      </c>
    </row>
    <row r="48" spans="3:10" ht="15.75" x14ac:dyDescent="0.25">
      <c r="C48" s="119" t="s">
        <v>155</v>
      </c>
      <c r="D48" s="119" t="s">
        <v>156</v>
      </c>
      <c r="E48" s="442">
        <v>159295039237</v>
      </c>
      <c r="F48" s="442">
        <v>142897636331.00101</v>
      </c>
      <c r="G48" s="442">
        <v>48768639205.227997</v>
      </c>
      <c r="H48" s="441">
        <v>5181642</v>
      </c>
      <c r="I48" s="441">
        <v>3396539</v>
      </c>
      <c r="J48" s="441">
        <v>1013179</v>
      </c>
    </row>
    <row r="49" spans="3:10" ht="15.75" x14ac:dyDescent="0.25">
      <c r="C49" s="119" t="s">
        <v>184</v>
      </c>
      <c r="D49" s="119" t="s">
        <v>185</v>
      </c>
      <c r="E49" s="442">
        <v>163908003161</v>
      </c>
      <c r="F49" s="442">
        <v>146292948580.00101</v>
      </c>
      <c r="G49" s="442">
        <v>49688960425.10495</v>
      </c>
      <c r="H49" s="441">
        <v>5258145</v>
      </c>
      <c r="I49" s="441">
        <v>3428175</v>
      </c>
      <c r="J49" s="441">
        <v>1053623</v>
      </c>
    </row>
    <row r="50" spans="3:10" ht="15.75" x14ac:dyDescent="0.25">
      <c r="C50" s="119" t="s">
        <v>135</v>
      </c>
      <c r="D50" s="28" t="s">
        <v>136</v>
      </c>
      <c r="E50" s="442">
        <v>167988674638</v>
      </c>
      <c r="F50" s="442">
        <v>148075491796.00101</v>
      </c>
      <c r="G50" s="442">
        <v>50471829797.347992</v>
      </c>
      <c r="H50" s="441">
        <v>5313301</v>
      </c>
      <c r="I50" s="441">
        <v>3426719</v>
      </c>
      <c r="J50" s="441">
        <v>1191680</v>
      </c>
    </row>
    <row r="51" spans="3:10" ht="15.75" x14ac:dyDescent="0.25">
      <c r="C51" s="119" t="s">
        <v>137</v>
      </c>
      <c r="D51" s="28" t="s">
        <v>138</v>
      </c>
      <c r="E51" s="442">
        <v>177839808923</v>
      </c>
      <c r="F51" s="442">
        <v>149528126841.00101</v>
      </c>
      <c r="G51" s="442">
        <v>52102004388.722015</v>
      </c>
      <c r="H51" s="441">
        <v>5519299</v>
      </c>
      <c r="I51" s="441">
        <v>3462294</v>
      </c>
      <c r="J51" s="441">
        <v>1186756</v>
      </c>
    </row>
    <row r="52" spans="3:10" ht="15.75" x14ac:dyDescent="0.25">
      <c r="C52" s="119" t="s">
        <v>157</v>
      </c>
      <c r="D52" s="28" t="s">
        <v>158</v>
      </c>
      <c r="E52" s="442">
        <v>189428806409</v>
      </c>
      <c r="F52" s="442">
        <v>147780803613</v>
      </c>
      <c r="G52" s="442">
        <v>47116716767</v>
      </c>
      <c r="H52" s="441">
        <v>5530753</v>
      </c>
      <c r="I52" s="441">
        <v>3300126</v>
      </c>
      <c r="J52" s="441">
        <v>1356099</v>
      </c>
    </row>
    <row r="53" spans="3:10" ht="15.75" x14ac:dyDescent="0.25">
      <c r="C53" s="119" t="s">
        <v>186</v>
      </c>
      <c r="D53" s="28" t="s">
        <v>187</v>
      </c>
      <c r="E53" s="442">
        <v>196900672260</v>
      </c>
      <c r="F53" s="442">
        <v>152181343671</v>
      </c>
      <c r="G53" s="442">
        <v>48623146502</v>
      </c>
      <c r="H53" s="441">
        <v>5617566</v>
      </c>
      <c r="I53" s="441">
        <v>3327082</v>
      </c>
      <c r="J53" s="441">
        <v>1415653</v>
      </c>
    </row>
    <row r="54" spans="3:10" ht="15.75" x14ac:dyDescent="0.25">
      <c r="C54" s="119" t="s">
        <v>135</v>
      </c>
      <c r="D54" s="28" t="s">
        <v>136</v>
      </c>
      <c r="E54" s="442">
        <v>202845178950</v>
      </c>
      <c r="F54" s="442">
        <v>153523206811</v>
      </c>
      <c r="G54" s="442">
        <v>49869479402</v>
      </c>
      <c r="H54" s="441">
        <v>5689901</v>
      </c>
      <c r="I54" s="441">
        <v>3342221</v>
      </c>
      <c r="J54" s="441">
        <v>1414836</v>
      </c>
    </row>
    <row r="55" spans="3:10" ht="15.75" x14ac:dyDescent="0.25">
      <c r="C55" s="119" t="s">
        <v>137</v>
      </c>
      <c r="D55" s="28" t="s">
        <v>138</v>
      </c>
      <c r="E55" s="442">
        <v>209103727133</v>
      </c>
      <c r="F55" s="442">
        <v>155124662531</v>
      </c>
      <c r="G55" s="442">
        <v>50357616534</v>
      </c>
      <c r="H55" s="441">
        <v>5751191</v>
      </c>
      <c r="I55" s="441">
        <v>3350688</v>
      </c>
      <c r="J55" s="441">
        <v>1443456</v>
      </c>
    </row>
    <row r="56" spans="3:10" ht="15.75" x14ac:dyDescent="0.25">
      <c r="C56" s="119" t="s">
        <v>159</v>
      </c>
      <c r="D56" s="28" t="s">
        <v>160</v>
      </c>
      <c r="E56" s="442">
        <v>214802810071</v>
      </c>
      <c r="F56" s="442">
        <v>153394607326</v>
      </c>
      <c r="G56" s="442">
        <v>52790804640</v>
      </c>
      <c r="H56" s="441">
        <v>5791209</v>
      </c>
      <c r="I56" s="441">
        <v>3376558</v>
      </c>
      <c r="J56" s="441">
        <v>1465281</v>
      </c>
    </row>
    <row r="57" spans="3:10" ht="15.75" x14ac:dyDescent="0.25">
      <c r="C57" s="119" t="s">
        <v>188</v>
      </c>
      <c r="D57" s="28" t="s">
        <v>189</v>
      </c>
      <c r="E57" s="442">
        <v>225043786353</v>
      </c>
      <c r="F57" s="442">
        <v>159764552245</v>
      </c>
      <c r="G57" s="442">
        <v>54177168615</v>
      </c>
      <c r="H57" s="441">
        <v>5898247.2527630003</v>
      </c>
      <c r="I57" s="441">
        <v>3401655</v>
      </c>
      <c r="J57" s="441">
        <v>1521322</v>
      </c>
    </row>
    <row r="58" spans="3:10" ht="15.75" x14ac:dyDescent="0.25">
      <c r="C58" s="119" t="s">
        <v>135</v>
      </c>
      <c r="D58" s="28" t="s">
        <v>136</v>
      </c>
      <c r="E58" s="442">
        <v>226941018873</v>
      </c>
      <c r="F58" s="442">
        <v>162458389847</v>
      </c>
      <c r="G58" s="442">
        <v>56388232391</v>
      </c>
      <c r="H58" s="441">
        <v>5962267</v>
      </c>
      <c r="I58" s="441">
        <v>3424881</v>
      </c>
      <c r="J58" s="441">
        <v>1548295</v>
      </c>
    </row>
    <row r="59" spans="3:10" ht="15.75" x14ac:dyDescent="0.25">
      <c r="C59" s="119" t="s">
        <v>137</v>
      </c>
      <c r="D59" s="28" t="s">
        <v>138</v>
      </c>
      <c r="E59" s="442">
        <v>235507165164.91998</v>
      </c>
      <c r="F59" s="442">
        <v>164730640937</v>
      </c>
      <c r="G59" s="442">
        <v>56800584227</v>
      </c>
      <c r="H59" s="441">
        <v>6031019</v>
      </c>
      <c r="I59" s="441">
        <v>3439872</v>
      </c>
      <c r="J59" s="441">
        <v>1566264</v>
      </c>
    </row>
    <row r="60" spans="3:10" ht="15.75" x14ac:dyDescent="0.25">
      <c r="C60" s="440" t="s">
        <v>625</v>
      </c>
      <c r="D60" s="440" t="s">
        <v>615</v>
      </c>
      <c r="E60" s="434">
        <v>244907847631</v>
      </c>
      <c r="F60" s="434">
        <v>161714829309</v>
      </c>
      <c r="G60" s="434">
        <v>58363630386</v>
      </c>
      <c r="H60" s="439">
        <v>6094122</v>
      </c>
      <c r="I60" s="439">
        <v>3356552</v>
      </c>
      <c r="J60" s="439">
        <v>1664961</v>
      </c>
    </row>
    <row r="61" spans="3:10" ht="15.75" x14ac:dyDescent="0.25">
      <c r="C61" s="440" t="s">
        <v>626</v>
      </c>
      <c r="D61" s="440" t="s">
        <v>616</v>
      </c>
      <c r="E61" s="434">
        <v>252270478274</v>
      </c>
      <c r="F61" s="434">
        <v>167612868919</v>
      </c>
      <c r="G61" s="434">
        <v>61167825424</v>
      </c>
      <c r="H61" s="439">
        <v>6208974</v>
      </c>
      <c r="I61" s="439">
        <v>3420091</v>
      </c>
      <c r="J61" s="439">
        <v>1669028</v>
      </c>
    </row>
    <row r="62" spans="3:10" ht="15.75" x14ac:dyDescent="0.25">
      <c r="C62" s="119" t="s">
        <v>135</v>
      </c>
      <c r="D62" s="28" t="s">
        <v>136</v>
      </c>
      <c r="E62" s="434">
        <v>261343207705</v>
      </c>
      <c r="F62" s="434">
        <v>170595935367</v>
      </c>
      <c r="G62" s="434">
        <v>64448657236</v>
      </c>
      <c r="H62" s="439">
        <v>6281423</v>
      </c>
      <c r="I62" s="439">
        <v>3434028</v>
      </c>
      <c r="J62" s="439">
        <v>1693277</v>
      </c>
    </row>
    <row r="63" spans="3:10" ht="15.75" x14ac:dyDescent="0.25">
      <c r="C63" s="119" t="s">
        <v>137</v>
      </c>
      <c r="D63" s="28" t="s">
        <v>138</v>
      </c>
      <c r="E63" s="434">
        <v>269317256477</v>
      </c>
      <c r="F63" s="434">
        <v>172937263494</v>
      </c>
      <c r="G63" s="434">
        <v>65368860767.000008</v>
      </c>
      <c r="H63" s="439">
        <v>6347965</v>
      </c>
      <c r="I63" s="439">
        <v>3443515</v>
      </c>
      <c r="J63" s="439">
        <v>1735126</v>
      </c>
    </row>
    <row r="64" spans="3:10" ht="15.75" x14ac:dyDescent="0.25">
      <c r="C64" s="303" t="s">
        <v>713</v>
      </c>
      <c r="D64" s="303" t="s">
        <v>716</v>
      </c>
      <c r="E64" s="434">
        <v>296566738817</v>
      </c>
      <c r="F64" s="434">
        <v>173679926567</v>
      </c>
      <c r="G64" s="434">
        <v>67842612659</v>
      </c>
      <c r="H64" s="439">
        <v>6392942</v>
      </c>
      <c r="I64" s="439">
        <v>3457835</v>
      </c>
      <c r="J64" s="439">
        <v>1778946</v>
      </c>
    </row>
    <row r="65" spans="3:10" ht="15.75" x14ac:dyDescent="0.25">
      <c r="C65" s="303" t="s">
        <v>714</v>
      </c>
      <c r="D65" s="303" t="s">
        <v>715</v>
      </c>
      <c r="E65" s="434">
        <v>313826615773</v>
      </c>
      <c r="F65" s="434">
        <v>179504004986</v>
      </c>
      <c r="G65" s="434">
        <v>68637534294</v>
      </c>
      <c r="H65" s="439">
        <v>6476698</v>
      </c>
      <c r="I65" s="439">
        <v>3481930</v>
      </c>
      <c r="J65" s="439">
        <v>1841472</v>
      </c>
    </row>
    <row r="66" spans="3:10" ht="15.75" x14ac:dyDescent="0.25">
      <c r="C66" s="119" t="s">
        <v>135</v>
      </c>
      <c r="D66" s="28" t="s">
        <v>136</v>
      </c>
      <c r="E66" s="434">
        <v>328208403845</v>
      </c>
      <c r="F66" s="434">
        <v>182965742570</v>
      </c>
      <c r="G66" s="434">
        <v>70961440660</v>
      </c>
      <c r="H66" s="439">
        <v>6539092</v>
      </c>
      <c r="I66" s="439">
        <v>3485242</v>
      </c>
      <c r="J66" s="439">
        <v>1869328</v>
      </c>
    </row>
    <row r="67" spans="3:10" ht="15.75" x14ac:dyDescent="0.25">
      <c r="C67" s="119" t="s">
        <v>137</v>
      </c>
      <c r="D67" s="28" t="s">
        <v>138</v>
      </c>
      <c r="E67" s="434">
        <v>343632108550</v>
      </c>
      <c r="F67" s="434">
        <v>186738591336</v>
      </c>
      <c r="G67" s="434">
        <v>70256215054</v>
      </c>
      <c r="H67" s="439">
        <v>6606908</v>
      </c>
      <c r="I67" s="439">
        <v>3499523</v>
      </c>
      <c r="J67" s="439">
        <v>1888408</v>
      </c>
    </row>
    <row r="68" spans="3:10" ht="15.75" x14ac:dyDescent="0.25">
      <c r="C68" s="303" t="s">
        <v>768</v>
      </c>
      <c r="D68" s="303" t="s">
        <v>769</v>
      </c>
      <c r="E68" s="434">
        <v>353625177669</v>
      </c>
      <c r="F68" s="434">
        <v>187215052444</v>
      </c>
      <c r="G68" s="434">
        <v>71925702146</v>
      </c>
      <c r="H68" s="439">
        <v>6653127</v>
      </c>
      <c r="I68" s="439">
        <v>3456350</v>
      </c>
      <c r="J68" s="439">
        <v>1901709</v>
      </c>
    </row>
    <row r="69" spans="3:10" ht="15.75" x14ac:dyDescent="0.25">
      <c r="C69" s="303" t="s">
        <v>770</v>
      </c>
      <c r="D69" s="303" t="s">
        <v>771</v>
      </c>
      <c r="E69" s="434">
        <v>357077475564</v>
      </c>
      <c r="F69" s="434">
        <v>193554928562</v>
      </c>
      <c r="G69" s="434">
        <v>72536917933</v>
      </c>
      <c r="H69" s="439">
        <v>6692116.0839999998</v>
      </c>
      <c r="I69" s="439">
        <v>3474937</v>
      </c>
      <c r="J69" s="439">
        <v>1871816.9999999998</v>
      </c>
    </row>
    <row r="70" spans="3:10" ht="15.75" x14ac:dyDescent="0.25">
      <c r="C70" s="119" t="s">
        <v>135</v>
      </c>
      <c r="D70" s="28" t="s">
        <v>136</v>
      </c>
      <c r="E70" s="434">
        <v>363499067519</v>
      </c>
      <c r="F70" s="434">
        <v>198891596045</v>
      </c>
      <c r="G70" s="434">
        <v>74280650036</v>
      </c>
      <c r="H70" s="439">
        <v>6741104</v>
      </c>
      <c r="I70" s="439">
        <v>3494432</v>
      </c>
      <c r="J70" s="439">
        <v>1832806</v>
      </c>
    </row>
    <row r="71" spans="3:10" ht="15.75" x14ac:dyDescent="0.25">
      <c r="C71" s="119" t="s">
        <v>137</v>
      </c>
      <c r="D71" s="28" t="s">
        <v>138</v>
      </c>
      <c r="E71" s="434">
        <v>366801899441</v>
      </c>
      <c r="F71" s="434">
        <v>202594007677</v>
      </c>
      <c r="G71" s="434">
        <v>75803632638</v>
      </c>
      <c r="H71" s="439">
        <v>6785242</v>
      </c>
      <c r="I71" s="439">
        <v>3508775</v>
      </c>
      <c r="J71" s="439">
        <v>1800424</v>
      </c>
    </row>
    <row r="72" spans="3:10" ht="15.75" x14ac:dyDescent="0.25">
      <c r="C72" s="303" t="s">
        <v>833</v>
      </c>
      <c r="D72" s="303" t="s">
        <v>834</v>
      </c>
      <c r="E72" s="434">
        <v>371810180436</v>
      </c>
      <c r="F72" s="434">
        <v>202405783915</v>
      </c>
      <c r="G72" s="434">
        <v>76212109994</v>
      </c>
      <c r="H72" s="439">
        <v>6777803</v>
      </c>
      <c r="I72" s="439">
        <v>3506045</v>
      </c>
      <c r="J72" s="439">
        <v>1781962</v>
      </c>
    </row>
    <row r="73" spans="3:10" ht="15.75" x14ac:dyDescent="0.25">
      <c r="C73" s="303" t="s">
        <v>835</v>
      </c>
      <c r="D73" s="303" t="s">
        <v>836</v>
      </c>
      <c r="E73" s="434">
        <v>375361991890</v>
      </c>
      <c r="F73" s="434">
        <v>210009973678</v>
      </c>
      <c r="G73" s="434">
        <v>79255835882</v>
      </c>
      <c r="H73" s="439">
        <v>6835612</v>
      </c>
      <c r="I73" s="439">
        <v>3521074</v>
      </c>
      <c r="J73" s="439">
        <v>1804667</v>
      </c>
    </row>
    <row r="74" spans="3:10" ht="15.75" x14ac:dyDescent="0.25">
      <c r="C74" s="119" t="s">
        <v>135</v>
      </c>
      <c r="D74" s="28" t="s">
        <v>136</v>
      </c>
      <c r="E74" s="434">
        <v>381166106972</v>
      </c>
      <c r="F74" s="434">
        <v>215697537790</v>
      </c>
      <c r="G74" s="434">
        <v>82683645351</v>
      </c>
      <c r="H74" s="439">
        <v>6877064</v>
      </c>
      <c r="I74" s="439">
        <v>3540020</v>
      </c>
      <c r="J74" s="439">
        <v>1860074</v>
      </c>
    </row>
    <row r="75" spans="3:10" ht="15.75" x14ac:dyDescent="0.25">
      <c r="C75" s="119" t="s">
        <v>137</v>
      </c>
      <c r="D75" s="28" t="s">
        <v>138</v>
      </c>
      <c r="E75" s="434">
        <v>384131956296</v>
      </c>
      <c r="F75" s="434">
        <v>221999939742</v>
      </c>
      <c r="G75" s="434">
        <v>83579921090</v>
      </c>
      <c r="H75" s="439">
        <v>6917692</v>
      </c>
      <c r="I75" s="439">
        <v>3542118</v>
      </c>
      <c r="J75" s="439">
        <v>1876352.5</v>
      </c>
    </row>
  </sheetData>
  <hyperlinks>
    <hyperlink ref="C1" location="Jegyzék_Index!A1" display="Vissza a jegyzékre / Return to the Index" xr:uid="{6870E9D3-390C-4904-BE7B-21E48F65DF2E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28FD42-BD2D-46D3-B8B7-F8F01DFC83B4}">
  <dimension ref="A1:P72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9" customWidth="1"/>
    <col min="5" max="5" width="24.5703125" customWidth="1"/>
    <col min="6" max="6" width="21.28515625" customWidth="1"/>
    <col min="7" max="7" width="21.5703125" customWidth="1"/>
    <col min="8" max="8" width="24.5703125" customWidth="1"/>
  </cols>
  <sheetData>
    <row r="1" spans="1:16" ht="15.75" x14ac:dyDescent="0.25">
      <c r="A1" s="100" t="s">
        <v>98</v>
      </c>
      <c r="B1" s="188" t="s">
        <v>290</v>
      </c>
      <c r="C1" s="392" t="s">
        <v>631</v>
      </c>
      <c r="D1" s="392"/>
      <c r="E1" s="392"/>
    </row>
    <row r="2" spans="1:16" ht="15.75" x14ac:dyDescent="0.25">
      <c r="A2" s="100" t="s">
        <v>99</v>
      </c>
      <c r="B2" s="188" t="s">
        <v>635</v>
      </c>
    </row>
    <row r="3" spans="1:16" ht="15.75" x14ac:dyDescent="0.25">
      <c r="A3" s="100" t="s">
        <v>115</v>
      </c>
      <c r="B3" s="444" t="s">
        <v>116</v>
      </c>
    </row>
    <row r="4" spans="1:16" ht="15.75" x14ac:dyDescent="0.25">
      <c r="A4" s="100" t="s">
        <v>117</v>
      </c>
      <c r="B4" s="444" t="s">
        <v>337</v>
      </c>
    </row>
    <row r="5" spans="1:16" ht="15.75" x14ac:dyDescent="0.25">
      <c r="A5" s="481" t="s">
        <v>102</v>
      </c>
    </row>
    <row r="6" spans="1:16" ht="15.75" x14ac:dyDescent="0.25">
      <c r="A6" s="481" t="s">
        <v>104</v>
      </c>
    </row>
    <row r="7" spans="1:16" ht="15.75" x14ac:dyDescent="0.25">
      <c r="C7" s="444"/>
      <c r="D7" s="444"/>
      <c r="E7" s="446" t="s">
        <v>496</v>
      </c>
      <c r="F7" s="446" t="s">
        <v>497</v>
      </c>
      <c r="G7" s="446" t="s">
        <v>498</v>
      </c>
      <c r="H7" s="446" t="s">
        <v>499</v>
      </c>
    </row>
    <row r="8" spans="1:16" ht="31.5" x14ac:dyDescent="0.25">
      <c r="C8" s="444"/>
      <c r="D8" s="444"/>
      <c r="E8" s="446" t="s">
        <v>500</v>
      </c>
      <c r="F8" s="446" t="s">
        <v>497</v>
      </c>
      <c r="G8" s="446" t="s">
        <v>501</v>
      </c>
      <c r="H8" s="446" t="s">
        <v>502</v>
      </c>
    </row>
    <row r="9" spans="1:16" ht="15.75" x14ac:dyDescent="0.25">
      <c r="C9" s="440" t="s">
        <v>375</v>
      </c>
      <c r="D9" s="440" t="s">
        <v>140</v>
      </c>
      <c r="E9" s="445">
        <v>2186414</v>
      </c>
      <c r="F9" s="445">
        <v>753285</v>
      </c>
      <c r="G9" s="445">
        <v>99709</v>
      </c>
      <c r="H9" s="445">
        <v>65948</v>
      </c>
      <c r="I9" s="445"/>
      <c r="J9" s="445"/>
      <c r="K9" s="445"/>
      <c r="L9" s="445"/>
      <c r="M9" s="306"/>
      <c r="N9" s="306"/>
      <c r="O9" s="306"/>
      <c r="P9" s="306"/>
    </row>
    <row r="10" spans="1:16" ht="15.75" x14ac:dyDescent="0.25">
      <c r="C10" s="440" t="s">
        <v>391</v>
      </c>
      <c r="D10" s="440" t="s">
        <v>169</v>
      </c>
      <c r="E10" s="445">
        <v>2159796</v>
      </c>
      <c r="F10" s="445">
        <v>751747</v>
      </c>
      <c r="G10" s="445">
        <v>80494</v>
      </c>
      <c r="H10" s="445">
        <v>41974</v>
      </c>
      <c r="I10" s="445"/>
      <c r="J10" s="445"/>
      <c r="K10" s="445"/>
      <c r="L10" s="445"/>
      <c r="M10" s="306"/>
      <c r="N10" s="306"/>
      <c r="O10" s="306"/>
      <c r="P10" s="306"/>
    </row>
    <row r="11" spans="1:16" ht="15.75" x14ac:dyDescent="0.25">
      <c r="C11" s="440" t="s">
        <v>135</v>
      </c>
      <c r="D11" s="440" t="s">
        <v>136</v>
      </c>
      <c r="E11" s="445">
        <v>2156757</v>
      </c>
      <c r="F11" s="445">
        <v>805712</v>
      </c>
      <c r="G11" s="445">
        <v>158234</v>
      </c>
      <c r="H11" s="445">
        <v>98040</v>
      </c>
      <c r="I11" s="445"/>
      <c r="J11" s="445"/>
      <c r="K11" s="445"/>
      <c r="L11" s="445"/>
      <c r="M11" s="306"/>
      <c r="N11" s="306"/>
      <c r="O11" s="306"/>
      <c r="P11" s="306"/>
    </row>
    <row r="12" spans="1:16" ht="15.75" x14ac:dyDescent="0.25">
      <c r="C12" s="440" t="s">
        <v>137</v>
      </c>
      <c r="D12" s="440" t="s">
        <v>495</v>
      </c>
      <c r="E12" s="445">
        <v>2137455</v>
      </c>
      <c r="F12" s="445">
        <v>827881</v>
      </c>
      <c r="G12" s="445">
        <v>88798</v>
      </c>
      <c r="H12" s="445">
        <v>52036</v>
      </c>
      <c r="I12" s="445"/>
      <c r="J12" s="445"/>
      <c r="K12" s="445"/>
      <c r="L12" s="445"/>
      <c r="M12" s="306"/>
      <c r="N12" s="306"/>
      <c r="O12" s="306"/>
      <c r="P12" s="306"/>
    </row>
    <row r="13" spans="1:16" ht="15.75" x14ac:dyDescent="0.25">
      <c r="C13" s="440" t="s">
        <v>376</v>
      </c>
      <c r="D13" s="440" t="s">
        <v>141</v>
      </c>
      <c r="E13" s="445">
        <v>2088804</v>
      </c>
      <c r="F13" s="445">
        <v>847532</v>
      </c>
      <c r="G13" s="445">
        <v>72834</v>
      </c>
      <c r="H13" s="445">
        <v>49097</v>
      </c>
      <c r="I13" s="445"/>
      <c r="J13" s="445"/>
      <c r="K13" s="445"/>
      <c r="L13" s="445"/>
      <c r="M13" s="306"/>
      <c r="N13" s="306"/>
      <c r="O13" s="306"/>
      <c r="P13" s="306"/>
    </row>
    <row r="14" spans="1:16" ht="15.75" x14ac:dyDescent="0.25">
      <c r="C14" s="440" t="s">
        <v>392</v>
      </c>
      <c r="D14" s="440" t="s">
        <v>170</v>
      </c>
      <c r="E14" s="445">
        <v>2061163</v>
      </c>
      <c r="F14" s="445">
        <v>867117</v>
      </c>
      <c r="G14" s="445">
        <v>72050</v>
      </c>
      <c r="H14" s="445">
        <v>55483</v>
      </c>
      <c r="I14" s="445"/>
      <c r="J14" s="445"/>
      <c r="K14" s="445"/>
      <c r="L14" s="445"/>
      <c r="M14" s="306"/>
      <c r="N14" s="306"/>
      <c r="O14" s="306"/>
      <c r="P14" s="306"/>
    </row>
    <row r="15" spans="1:16" ht="15.75" x14ac:dyDescent="0.25">
      <c r="C15" s="440" t="s">
        <v>135</v>
      </c>
      <c r="D15" s="440" t="s">
        <v>136</v>
      </c>
      <c r="E15" s="445">
        <v>2035742</v>
      </c>
      <c r="F15" s="445">
        <v>899814</v>
      </c>
      <c r="G15" s="445">
        <v>59357</v>
      </c>
      <c r="H15" s="445">
        <v>66488</v>
      </c>
      <c r="I15" s="445"/>
      <c r="J15" s="445"/>
      <c r="K15" s="445"/>
      <c r="L15" s="445"/>
      <c r="M15" s="306"/>
      <c r="N15" s="306"/>
      <c r="O15" s="306"/>
      <c r="P15" s="306"/>
    </row>
    <row r="16" spans="1:16" ht="15.75" x14ac:dyDescent="0.25">
      <c r="C16" s="440" t="s">
        <v>137</v>
      </c>
      <c r="D16" s="440" t="s">
        <v>495</v>
      </c>
      <c r="E16" s="445">
        <v>2013482</v>
      </c>
      <c r="F16" s="445">
        <v>936109</v>
      </c>
      <c r="G16" s="445">
        <v>83457</v>
      </c>
      <c r="H16" s="445">
        <v>77460</v>
      </c>
      <c r="I16" s="445"/>
      <c r="J16" s="445"/>
      <c r="K16" s="445"/>
      <c r="L16" s="445"/>
      <c r="M16" s="306"/>
      <c r="N16" s="306"/>
      <c r="O16" s="306"/>
      <c r="P16" s="306"/>
    </row>
    <row r="17" spans="3:16" ht="15.75" x14ac:dyDescent="0.25">
      <c r="C17" s="440" t="s">
        <v>377</v>
      </c>
      <c r="D17" s="440" t="s">
        <v>142</v>
      </c>
      <c r="E17" s="445">
        <v>1971978</v>
      </c>
      <c r="F17" s="445">
        <v>967244</v>
      </c>
      <c r="G17" s="445">
        <v>63736</v>
      </c>
      <c r="H17" s="445">
        <v>67520</v>
      </c>
      <c r="I17" s="445"/>
      <c r="J17" s="445"/>
      <c r="K17" s="445"/>
      <c r="L17" s="445"/>
      <c r="M17" s="306"/>
      <c r="N17" s="306"/>
      <c r="O17" s="306"/>
      <c r="P17" s="306"/>
    </row>
    <row r="18" spans="3:16" ht="15.75" x14ac:dyDescent="0.25">
      <c r="C18" s="440" t="s">
        <v>393</v>
      </c>
      <c r="D18" s="440" t="s">
        <v>171</v>
      </c>
      <c r="E18" s="445">
        <v>1948155</v>
      </c>
      <c r="F18" s="445">
        <v>1002161</v>
      </c>
      <c r="G18" s="445">
        <v>95971</v>
      </c>
      <c r="H18" s="445">
        <v>69118</v>
      </c>
      <c r="I18" s="445"/>
      <c r="J18" s="445"/>
      <c r="K18" s="445"/>
      <c r="L18" s="445"/>
      <c r="M18" s="306"/>
      <c r="N18" s="306"/>
      <c r="O18" s="306"/>
      <c r="P18" s="306"/>
    </row>
    <row r="19" spans="3:16" ht="15.75" x14ac:dyDescent="0.25">
      <c r="C19" s="440" t="s">
        <v>135</v>
      </c>
      <c r="D19" s="440" t="s">
        <v>136</v>
      </c>
      <c r="E19" s="445">
        <v>1912468</v>
      </c>
      <c r="F19" s="445">
        <v>1023199</v>
      </c>
      <c r="G19" s="445">
        <v>127605</v>
      </c>
      <c r="H19" s="445">
        <v>55093</v>
      </c>
      <c r="I19" s="445"/>
      <c r="J19" s="445"/>
      <c r="K19" s="445"/>
      <c r="L19" s="445"/>
      <c r="M19" s="306"/>
      <c r="N19" s="306"/>
      <c r="O19" s="306"/>
      <c r="P19" s="306"/>
    </row>
    <row r="20" spans="3:16" ht="15.75" x14ac:dyDescent="0.25">
      <c r="C20" s="440" t="s">
        <v>137</v>
      </c>
      <c r="D20" s="440" t="s">
        <v>495</v>
      </c>
      <c r="E20" s="445">
        <v>1877509</v>
      </c>
      <c r="F20" s="445">
        <v>1025200</v>
      </c>
      <c r="G20" s="445">
        <v>62075</v>
      </c>
      <c r="H20" s="445">
        <v>47751</v>
      </c>
      <c r="I20" s="445"/>
      <c r="J20" s="445"/>
      <c r="K20" s="445"/>
      <c r="L20" s="445"/>
      <c r="M20" s="306"/>
      <c r="N20" s="306"/>
      <c r="O20" s="306"/>
      <c r="P20" s="306"/>
    </row>
    <row r="21" spans="3:16" ht="15.75" x14ac:dyDescent="0.25">
      <c r="C21" s="189" t="s">
        <v>378</v>
      </c>
      <c r="D21" s="189" t="s">
        <v>144</v>
      </c>
      <c r="E21" s="445">
        <v>1829103</v>
      </c>
      <c r="F21" s="445">
        <v>1014066</v>
      </c>
      <c r="G21" s="445">
        <v>60811</v>
      </c>
      <c r="H21" s="445">
        <v>40904</v>
      </c>
      <c r="I21" s="445"/>
      <c r="J21" s="445"/>
      <c r="K21" s="445"/>
      <c r="L21" s="445"/>
      <c r="M21" s="306"/>
      <c r="N21" s="306"/>
      <c r="O21" s="306"/>
      <c r="P21" s="306"/>
    </row>
    <row r="22" spans="3:16" ht="15.75" x14ac:dyDescent="0.25">
      <c r="C22" s="189" t="s">
        <v>394</v>
      </c>
      <c r="D22" s="189" t="s">
        <v>173</v>
      </c>
      <c r="E22" s="445">
        <v>1781538</v>
      </c>
      <c r="F22" s="445">
        <v>1015752</v>
      </c>
      <c r="G22" s="445">
        <v>66480</v>
      </c>
      <c r="H22" s="445">
        <v>49669</v>
      </c>
      <c r="I22" s="445"/>
      <c r="J22" s="445"/>
      <c r="K22" s="445"/>
      <c r="L22" s="445"/>
      <c r="M22" s="306"/>
      <c r="N22" s="306"/>
      <c r="O22" s="306"/>
      <c r="P22" s="306"/>
    </row>
    <row r="23" spans="3:16" ht="15.75" x14ac:dyDescent="0.25">
      <c r="C23" s="189" t="s">
        <v>135</v>
      </c>
      <c r="D23" s="189" t="s">
        <v>136</v>
      </c>
      <c r="E23" s="445">
        <v>1739384</v>
      </c>
      <c r="F23" s="445">
        <v>1011199</v>
      </c>
      <c r="G23" s="445">
        <v>69763.199999999997</v>
      </c>
      <c r="H23" s="445">
        <v>44648</v>
      </c>
      <c r="I23" s="445"/>
      <c r="J23" s="445"/>
      <c r="K23" s="445"/>
      <c r="L23" s="445"/>
      <c r="M23" s="306"/>
      <c r="N23" s="306"/>
      <c r="O23" s="306"/>
      <c r="P23" s="306"/>
    </row>
    <row r="24" spans="3:16" ht="15.75" x14ac:dyDescent="0.25">
      <c r="C24" s="189" t="s">
        <v>137</v>
      </c>
      <c r="D24" s="189" t="s">
        <v>138</v>
      </c>
      <c r="E24" s="445">
        <v>1709466</v>
      </c>
      <c r="F24" s="445">
        <v>1023135</v>
      </c>
      <c r="G24" s="445">
        <v>75022.8</v>
      </c>
      <c r="H24" s="445">
        <v>77058</v>
      </c>
      <c r="I24" s="445"/>
      <c r="J24" s="445"/>
      <c r="K24" s="445"/>
      <c r="L24" s="445"/>
      <c r="M24" s="306"/>
      <c r="N24" s="306"/>
      <c r="O24" s="306"/>
      <c r="P24" s="306"/>
    </row>
    <row r="25" spans="3:16" ht="15.75" x14ac:dyDescent="0.25">
      <c r="C25" s="119" t="s">
        <v>379</v>
      </c>
      <c r="D25" s="119" t="s">
        <v>146</v>
      </c>
      <c r="E25" s="445">
        <v>1664854</v>
      </c>
      <c r="F25" s="445">
        <v>1026574</v>
      </c>
      <c r="G25" s="445">
        <v>75017</v>
      </c>
      <c r="H25" s="445">
        <v>60177</v>
      </c>
      <c r="I25" s="445"/>
      <c r="J25" s="445"/>
      <c r="K25" s="445"/>
      <c r="L25" s="445"/>
      <c r="M25" s="306"/>
      <c r="N25" s="306"/>
      <c r="O25" s="306"/>
      <c r="P25" s="306"/>
    </row>
    <row r="26" spans="3:16" ht="15.75" x14ac:dyDescent="0.25">
      <c r="C26" s="119" t="s">
        <v>395</v>
      </c>
      <c r="D26" s="119" t="s">
        <v>195</v>
      </c>
      <c r="E26" s="445">
        <v>1635478</v>
      </c>
      <c r="F26" s="445">
        <v>1028179</v>
      </c>
      <c r="G26" s="445">
        <v>66954</v>
      </c>
      <c r="H26" s="445">
        <v>63547</v>
      </c>
      <c r="I26" s="445"/>
      <c r="J26" s="445"/>
      <c r="K26" s="445"/>
      <c r="L26" s="445"/>
      <c r="M26" s="306"/>
      <c r="N26" s="306"/>
      <c r="O26" s="306"/>
      <c r="P26" s="306"/>
    </row>
    <row r="27" spans="3:16" ht="15.75" x14ac:dyDescent="0.25">
      <c r="C27" s="119" t="s">
        <v>135</v>
      </c>
      <c r="D27" s="119" t="s">
        <v>136</v>
      </c>
      <c r="E27" s="445">
        <v>1589995</v>
      </c>
      <c r="F27" s="445">
        <v>1037478</v>
      </c>
      <c r="G27" s="445">
        <v>58051</v>
      </c>
      <c r="H27" s="445">
        <v>63244</v>
      </c>
      <c r="I27" s="445"/>
      <c r="J27" s="445"/>
      <c r="K27" s="445"/>
      <c r="L27" s="445"/>
      <c r="M27" s="306"/>
      <c r="N27" s="306"/>
      <c r="O27" s="306"/>
      <c r="P27" s="306"/>
    </row>
    <row r="28" spans="3:16" ht="15.75" x14ac:dyDescent="0.25">
      <c r="C28" s="119" t="s">
        <v>137</v>
      </c>
      <c r="D28" s="119" t="s">
        <v>138</v>
      </c>
      <c r="E28" s="445">
        <v>1593248</v>
      </c>
      <c r="F28" s="445">
        <v>1002142</v>
      </c>
      <c r="G28" s="445">
        <v>100941</v>
      </c>
      <c r="H28" s="445">
        <v>72922</v>
      </c>
      <c r="I28" s="445"/>
      <c r="J28" s="445"/>
      <c r="K28" s="445"/>
      <c r="L28" s="445"/>
      <c r="M28" s="306"/>
      <c r="N28" s="306"/>
      <c r="O28" s="306"/>
      <c r="P28" s="306"/>
    </row>
    <row r="29" spans="3:16" ht="15.75" x14ac:dyDescent="0.25">
      <c r="C29" s="119" t="s">
        <v>380</v>
      </c>
      <c r="D29" s="119" t="s">
        <v>148</v>
      </c>
      <c r="E29" s="445">
        <v>1569238</v>
      </c>
      <c r="F29" s="445">
        <v>1019305</v>
      </c>
      <c r="G29" s="445">
        <v>87743</v>
      </c>
      <c r="H29" s="445">
        <v>68316</v>
      </c>
      <c r="I29" s="445"/>
      <c r="J29" s="445"/>
      <c r="K29" s="445"/>
      <c r="L29" s="445"/>
      <c r="M29" s="306"/>
      <c r="N29" s="306"/>
      <c r="O29" s="306"/>
      <c r="P29" s="306"/>
    </row>
    <row r="30" spans="3:16" ht="15.75" x14ac:dyDescent="0.25">
      <c r="C30" s="119" t="s">
        <v>396</v>
      </c>
      <c r="D30" s="119" t="s">
        <v>177</v>
      </c>
      <c r="E30" s="445">
        <v>1536093</v>
      </c>
      <c r="F30" s="445">
        <v>1040998</v>
      </c>
      <c r="G30" s="445">
        <v>86929</v>
      </c>
      <c r="H30" s="445">
        <v>106066</v>
      </c>
      <c r="I30" s="445"/>
      <c r="J30" s="445"/>
      <c r="K30" s="445"/>
      <c r="L30" s="445"/>
      <c r="M30" s="306"/>
      <c r="N30" s="306"/>
      <c r="O30" s="306"/>
      <c r="P30" s="306"/>
    </row>
    <row r="31" spans="3:16" ht="15.75" x14ac:dyDescent="0.25">
      <c r="C31" s="119" t="s">
        <v>135</v>
      </c>
      <c r="D31" s="119" t="s">
        <v>136</v>
      </c>
      <c r="E31" s="445">
        <v>1504152</v>
      </c>
      <c r="F31" s="445">
        <v>1045350</v>
      </c>
      <c r="G31" s="445">
        <v>64204</v>
      </c>
      <c r="H31" s="445">
        <v>68910</v>
      </c>
      <c r="I31" s="445"/>
      <c r="J31" s="445"/>
      <c r="K31" s="445"/>
      <c r="L31" s="445"/>
      <c r="M31" s="306"/>
      <c r="N31" s="306"/>
      <c r="O31" s="306"/>
      <c r="P31" s="306"/>
    </row>
    <row r="32" spans="3:16" ht="15.75" x14ac:dyDescent="0.25">
      <c r="C32" s="119" t="s">
        <v>137</v>
      </c>
      <c r="D32" s="119" t="s">
        <v>138</v>
      </c>
      <c r="E32" s="445">
        <v>1457361</v>
      </c>
      <c r="F32" s="445">
        <v>1036253</v>
      </c>
      <c r="G32" s="445">
        <v>59588</v>
      </c>
      <c r="H32" s="445">
        <v>73560</v>
      </c>
      <c r="I32" s="445"/>
      <c r="J32" s="445"/>
      <c r="K32" s="445"/>
      <c r="L32" s="445"/>
      <c r="M32" s="306"/>
      <c r="N32" s="306"/>
      <c r="O32" s="306"/>
      <c r="P32" s="306"/>
    </row>
    <row r="33" spans="3:16" ht="15.75" x14ac:dyDescent="0.25">
      <c r="C33" s="119" t="s">
        <v>381</v>
      </c>
      <c r="D33" s="119" t="s">
        <v>150</v>
      </c>
      <c r="E33" s="445">
        <v>1421733</v>
      </c>
      <c r="F33" s="445">
        <v>1026609</v>
      </c>
      <c r="G33" s="445">
        <v>77904</v>
      </c>
      <c r="H33" s="445">
        <v>62640</v>
      </c>
      <c r="I33" s="445"/>
      <c r="J33" s="445"/>
      <c r="K33" s="445"/>
      <c r="L33" s="445"/>
      <c r="M33" s="306"/>
      <c r="N33" s="306"/>
      <c r="O33" s="306"/>
      <c r="P33" s="306"/>
    </row>
    <row r="34" spans="3:16" ht="15.75" x14ac:dyDescent="0.25">
      <c r="C34" s="119" t="s">
        <v>397</v>
      </c>
      <c r="D34" s="119" t="s">
        <v>179</v>
      </c>
      <c r="E34" s="445">
        <v>1380030</v>
      </c>
      <c r="F34" s="445">
        <v>1008097</v>
      </c>
      <c r="G34" s="445">
        <v>56659</v>
      </c>
      <c r="H34" s="445">
        <v>46541</v>
      </c>
      <c r="I34" s="445"/>
      <c r="J34" s="445"/>
      <c r="K34" s="445"/>
      <c r="L34" s="445"/>
      <c r="M34" s="306"/>
      <c r="N34" s="306"/>
      <c r="O34" s="306"/>
      <c r="P34" s="306"/>
    </row>
    <row r="35" spans="3:16" ht="15.75" x14ac:dyDescent="0.25">
      <c r="C35" s="119" t="s">
        <v>135</v>
      </c>
      <c r="D35" s="28" t="s">
        <v>136</v>
      </c>
      <c r="E35" s="445">
        <v>1356543</v>
      </c>
      <c r="F35" s="445">
        <v>997710</v>
      </c>
      <c r="G35" s="445">
        <v>54747</v>
      </c>
      <c r="H35" s="445">
        <v>50684</v>
      </c>
      <c r="I35" s="445"/>
      <c r="J35" s="445"/>
      <c r="K35" s="445"/>
      <c r="L35" s="445"/>
      <c r="M35" s="306"/>
      <c r="N35" s="306"/>
      <c r="O35" s="306"/>
      <c r="P35" s="306"/>
    </row>
    <row r="36" spans="3:16" ht="15.75" x14ac:dyDescent="0.25">
      <c r="C36" s="119" t="s">
        <v>137</v>
      </c>
      <c r="D36" s="28" t="s">
        <v>138</v>
      </c>
      <c r="E36" s="445">
        <v>1325861</v>
      </c>
      <c r="F36" s="445">
        <v>1001097</v>
      </c>
      <c r="G36" s="445">
        <v>61128</v>
      </c>
      <c r="H36" s="445">
        <v>59690</v>
      </c>
      <c r="I36" s="445"/>
      <c r="J36" s="445"/>
      <c r="K36" s="445"/>
      <c r="L36" s="445"/>
      <c r="M36" s="306"/>
      <c r="N36" s="306"/>
      <c r="O36" s="306"/>
      <c r="P36" s="306"/>
    </row>
    <row r="37" spans="3:16" ht="15.75" x14ac:dyDescent="0.25">
      <c r="C37" s="119" t="s">
        <v>382</v>
      </c>
      <c r="D37" s="119" t="s">
        <v>152</v>
      </c>
      <c r="E37" s="445">
        <v>1281033</v>
      </c>
      <c r="F37" s="445">
        <v>992042</v>
      </c>
      <c r="G37" s="445">
        <v>58394</v>
      </c>
      <c r="H37" s="445">
        <v>54811</v>
      </c>
      <c r="I37" s="445"/>
      <c r="J37" s="445"/>
      <c r="K37" s="445"/>
      <c r="L37" s="445"/>
      <c r="M37" s="306"/>
      <c r="N37" s="306"/>
      <c r="O37" s="306"/>
      <c r="P37" s="306"/>
    </row>
    <row r="38" spans="3:16" ht="15.75" x14ac:dyDescent="0.25">
      <c r="C38" s="119" t="s">
        <v>398</v>
      </c>
      <c r="D38" s="119" t="s">
        <v>181</v>
      </c>
      <c r="E38" s="445">
        <v>1264238</v>
      </c>
      <c r="F38" s="445">
        <v>986053</v>
      </c>
      <c r="G38" s="445">
        <v>81381</v>
      </c>
      <c r="H38" s="445">
        <v>55224</v>
      </c>
      <c r="I38" s="445"/>
      <c r="J38" s="445"/>
      <c r="K38" s="445"/>
      <c r="L38" s="445"/>
      <c r="M38" s="306"/>
      <c r="N38" s="306"/>
      <c r="O38" s="306"/>
      <c r="P38" s="306"/>
    </row>
    <row r="39" spans="3:16" ht="15.75" x14ac:dyDescent="0.25">
      <c r="C39" s="119" t="s">
        <v>135</v>
      </c>
      <c r="D39" s="28" t="s">
        <v>136</v>
      </c>
      <c r="E39" s="445">
        <v>1239785</v>
      </c>
      <c r="F39" s="445">
        <v>986053</v>
      </c>
      <c r="G39" s="445">
        <v>42958</v>
      </c>
      <c r="H39" s="445">
        <v>46172</v>
      </c>
      <c r="I39" s="445"/>
      <c r="J39" s="445"/>
      <c r="K39" s="445"/>
      <c r="L39" s="445"/>
      <c r="M39" s="306"/>
      <c r="N39" s="306"/>
      <c r="O39" s="306"/>
      <c r="P39" s="306"/>
    </row>
    <row r="40" spans="3:16" ht="15.75" x14ac:dyDescent="0.25">
      <c r="C40" s="119" t="s">
        <v>137</v>
      </c>
      <c r="D40" s="28" t="s">
        <v>138</v>
      </c>
      <c r="E40" s="445">
        <v>1231384</v>
      </c>
      <c r="F40" s="445">
        <v>986728</v>
      </c>
      <c r="G40" s="445">
        <v>59268</v>
      </c>
      <c r="H40" s="445">
        <v>53762</v>
      </c>
      <c r="I40" s="445"/>
      <c r="J40" s="445"/>
      <c r="K40" s="445"/>
      <c r="L40" s="445"/>
      <c r="M40" s="306"/>
      <c r="N40" s="306"/>
      <c r="O40" s="306"/>
      <c r="P40" s="306"/>
    </row>
    <row r="41" spans="3:16" ht="15.75" x14ac:dyDescent="0.25">
      <c r="C41" s="119" t="s">
        <v>383</v>
      </c>
      <c r="D41" s="119" t="s">
        <v>154</v>
      </c>
      <c r="E41" s="445">
        <v>1225682</v>
      </c>
      <c r="F41" s="445">
        <v>999367</v>
      </c>
      <c r="G41" s="445">
        <v>62479</v>
      </c>
      <c r="H41" s="445">
        <v>53475</v>
      </c>
      <c r="I41" s="445"/>
      <c r="J41" s="445"/>
      <c r="K41" s="445"/>
      <c r="L41" s="445"/>
      <c r="M41" s="306"/>
      <c r="N41" s="306"/>
      <c r="O41" s="306"/>
      <c r="P41" s="306"/>
    </row>
    <row r="42" spans="3:16" ht="15.75" x14ac:dyDescent="0.25">
      <c r="C42" s="119" t="s">
        <v>399</v>
      </c>
      <c r="D42" s="119" t="s">
        <v>183</v>
      </c>
      <c r="E42" s="445">
        <v>1215790</v>
      </c>
      <c r="F42" s="445">
        <v>1005130</v>
      </c>
      <c r="G42" s="445">
        <v>48644</v>
      </c>
      <c r="H42" s="445">
        <v>50673</v>
      </c>
      <c r="I42" s="445"/>
      <c r="J42" s="445"/>
      <c r="K42" s="445"/>
      <c r="L42" s="445"/>
      <c r="M42" s="306"/>
      <c r="N42" s="306"/>
      <c r="O42" s="306"/>
      <c r="P42" s="306"/>
    </row>
    <row r="43" spans="3:16" ht="15.75" x14ac:dyDescent="0.25">
      <c r="C43" s="119" t="s">
        <v>135</v>
      </c>
      <c r="D43" s="28" t="s">
        <v>136</v>
      </c>
      <c r="E43" s="445">
        <v>1208792</v>
      </c>
      <c r="F43" s="445">
        <v>1011651</v>
      </c>
      <c r="G43" s="445">
        <v>54522</v>
      </c>
      <c r="H43" s="445">
        <v>47065</v>
      </c>
      <c r="I43" s="445"/>
      <c r="J43" s="445"/>
      <c r="K43" s="445"/>
      <c r="L43" s="445"/>
      <c r="M43" s="306"/>
      <c r="N43" s="306"/>
      <c r="O43" s="306"/>
      <c r="P43" s="306"/>
    </row>
    <row r="44" spans="3:16" ht="15.75" x14ac:dyDescent="0.25">
      <c r="C44" s="119" t="s">
        <v>137</v>
      </c>
      <c r="D44" s="28" t="s">
        <v>138</v>
      </c>
      <c r="E44" s="445">
        <v>1202378</v>
      </c>
      <c r="F44" s="445">
        <v>1019642</v>
      </c>
      <c r="G44" s="445">
        <v>47666</v>
      </c>
      <c r="H44" s="445">
        <v>52865</v>
      </c>
      <c r="I44" s="445"/>
      <c r="J44" s="445"/>
      <c r="K44" s="445"/>
      <c r="L44" s="445"/>
      <c r="M44" s="306"/>
      <c r="N44" s="306"/>
      <c r="O44" s="306"/>
      <c r="P44" s="306"/>
    </row>
    <row r="45" spans="3:16" ht="15.75" x14ac:dyDescent="0.25">
      <c r="C45" s="119" t="s">
        <v>384</v>
      </c>
      <c r="D45" s="119" t="s">
        <v>156</v>
      </c>
      <c r="E45" s="445">
        <v>1209221</v>
      </c>
      <c r="F45" s="445">
        <v>1034668</v>
      </c>
      <c r="G45" s="445">
        <v>55239</v>
      </c>
      <c r="H45" s="445">
        <v>48735</v>
      </c>
      <c r="I45" s="445"/>
      <c r="J45" s="445"/>
      <c r="K45" s="445"/>
      <c r="L45" s="445"/>
      <c r="M45" s="306"/>
      <c r="N45" s="306"/>
      <c r="O45" s="306"/>
      <c r="P45" s="306"/>
    </row>
    <row r="46" spans="3:16" ht="15.75" x14ac:dyDescent="0.25">
      <c r="C46" s="119" t="s">
        <v>400</v>
      </c>
      <c r="D46" s="119" t="s">
        <v>185</v>
      </c>
      <c r="E46" s="445">
        <v>1199320</v>
      </c>
      <c r="F46" s="445">
        <v>1041686</v>
      </c>
      <c r="G46" s="445">
        <v>49042</v>
      </c>
      <c r="H46" s="445">
        <v>47712</v>
      </c>
      <c r="I46" s="445"/>
      <c r="J46" s="445"/>
      <c r="K46" s="445"/>
      <c r="L46" s="445"/>
      <c r="M46" s="306"/>
      <c r="N46" s="306"/>
      <c r="O46" s="306"/>
      <c r="P46" s="306"/>
    </row>
    <row r="47" spans="3:16" ht="15.75" x14ac:dyDescent="0.25">
      <c r="C47" s="119" t="s">
        <v>135</v>
      </c>
      <c r="D47" s="28" t="s">
        <v>136</v>
      </c>
      <c r="E47" s="445">
        <v>1187121</v>
      </c>
      <c r="F47" s="445">
        <v>1045129</v>
      </c>
      <c r="G47" s="445">
        <v>47905</v>
      </c>
      <c r="H47" s="445">
        <v>52023</v>
      </c>
      <c r="I47" s="445"/>
      <c r="J47" s="445"/>
      <c r="K47" s="445"/>
      <c r="L47" s="445"/>
      <c r="M47" s="306"/>
      <c r="N47" s="306"/>
      <c r="O47" s="306"/>
      <c r="P47" s="306"/>
    </row>
    <row r="48" spans="3:16" ht="15.75" x14ac:dyDescent="0.25">
      <c r="C48" s="119" t="s">
        <v>137</v>
      </c>
      <c r="D48" s="28" t="s">
        <v>138</v>
      </c>
      <c r="E48" s="445">
        <v>1178013</v>
      </c>
      <c r="F48" s="445">
        <v>1061693</v>
      </c>
      <c r="G48" s="445">
        <v>53403</v>
      </c>
      <c r="H48" s="445">
        <v>60861</v>
      </c>
      <c r="I48" s="445"/>
      <c r="J48" s="445"/>
      <c r="K48" s="445"/>
      <c r="L48" s="445"/>
      <c r="M48" s="306"/>
      <c r="N48" s="306"/>
      <c r="O48" s="306"/>
      <c r="P48" s="306"/>
    </row>
    <row r="49" spans="3:16" ht="15.75" x14ac:dyDescent="0.25">
      <c r="C49" s="119" t="s">
        <v>385</v>
      </c>
      <c r="D49" s="28" t="s">
        <v>158</v>
      </c>
      <c r="E49" s="445">
        <v>1117663</v>
      </c>
      <c r="F49" s="445">
        <v>1025322</v>
      </c>
      <c r="G49" s="445">
        <v>78689</v>
      </c>
      <c r="H49" s="445">
        <v>43954</v>
      </c>
      <c r="I49" s="445"/>
      <c r="J49" s="445"/>
      <c r="K49" s="445"/>
      <c r="L49" s="445"/>
      <c r="M49" s="306"/>
      <c r="N49" s="306"/>
      <c r="O49" s="306"/>
      <c r="P49" s="306"/>
    </row>
    <row r="50" spans="3:16" ht="15.75" x14ac:dyDescent="0.25">
      <c r="C50" s="119" t="s">
        <v>401</v>
      </c>
      <c r="D50" s="28" t="s">
        <v>187</v>
      </c>
      <c r="E50" s="445">
        <v>1120061</v>
      </c>
      <c r="F50" s="445">
        <v>1031022</v>
      </c>
      <c r="G50" s="445">
        <v>49667</v>
      </c>
      <c r="H50" s="445">
        <v>40763</v>
      </c>
      <c r="I50" s="445"/>
      <c r="J50" s="445"/>
      <c r="K50" s="445"/>
      <c r="L50" s="445"/>
      <c r="M50" s="306"/>
      <c r="N50" s="306"/>
      <c r="O50" s="306"/>
      <c r="P50" s="306"/>
    </row>
    <row r="51" spans="3:16" ht="15.75" x14ac:dyDescent="0.25">
      <c r="C51" s="119" t="s">
        <v>135</v>
      </c>
      <c r="D51" s="28" t="s">
        <v>136</v>
      </c>
      <c r="E51" s="445">
        <v>1089003</v>
      </c>
      <c r="F51" s="445">
        <v>1029175</v>
      </c>
      <c r="G51" s="445">
        <v>35819.5</v>
      </c>
      <c r="H51" s="445">
        <v>33886</v>
      </c>
      <c r="I51" s="445"/>
      <c r="J51" s="445"/>
      <c r="K51" s="445"/>
      <c r="L51" s="445"/>
      <c r="M51" s="306"/>
      <c r="N51" s="306"/>
      <c r="O51" s="306"/>
      <c r="P51" s="306"/>
    </row>
    <row r="52" spans="3:16" ht="15.75" x14ac:dyDescent="0.25">
      <c r="C52" s="119" t="s">
        <v>137</v>
      </c>
      <c r="D52" s="28" t="s">
        <v>138</v>
      </c>
      <c r="E52" s="445">
        <v>1124005</v>
      </c>
      <c r="F52" s="445">
        <v>1045277</v>
      </c>
      <c r="G52" s="445">
        <v>65992.5</v>
      </c>
      <c r="H52" s="445">
        <v>56198</v>
      </c>
      <c r="I52" s="445"/>
      <c r="J52" s="445"/>
      <c r="K52" s="445"/>
      <c r="L52" s="445"/>
      <c r="M52" s="306"/>
      <c r="N52" s="306"/>
      <c r="O52" s="306"/>
      <c r="P52" s="306"/>
    </row>
    <row r="53" spans="3:16" ht="15.75" x14ac:dyDescent="0.25">
      <c r="C53" s="119" t="s">
        <v>386</v>
      </c>
      <c r="D53" s="28" t="s">
        <v>160</v>
      </c>
      <c r="E53" s="445">
        <v>1097654</v>
      </c>
      <c r="F53" s="445">
        <v>1045693</v>
      </c>
      <c r="G53" s="445">
        <v>46780</v>
      </c>
      <c r="H53" s="445">
        <v>35792</v>
      </c>
      <c r="I53" s="445"/>
      <c r="J53" s="445"/>
      <c r="K53" s="445"/>
      <c r="L53" s="445"/>
      <c r="M53" s="306"/>
      <c r="N53" s="306"/>
      <c r="O53" s="306"/>
      <c r="P53" s="306"/>
    </row>
    <row r="54" spans="3:16" ht="15.75" x14ac:dyDescent="0.25">
      <c r="C54" s="119" t="s">
        <v>402</v>
      </c>
      <c r="D54" s="28" t="s">
        <v>189</v>
      </c>
      <c r="E54" s="445">
        <v>1115826</v>
      </c>
      <c r="F54" s="445">
        <v>1042028</v>
      </c>
      <c r="G54" s="445">
        <v>58167</v>
      </c>
      <c r="H54" s="445">
        <v>40832</v>
      </c>
      <c r="I54" s="445"/>
      <c r="J54" s="445"/>
      <c r="K54" s="445"/>
      <c r="L54" s="445"/>
      <c r="M54" s="306"/>
      <c r="N54" s="306"/>
      <c r="O54" s="306"/>
      <c r="P54" s="306"/>
    </row>
    <row r="55" spans="3:16" ht="15.75" x14ac:dyDescent="0.25">
      <c r="C55" s="119" t="s">
        <v>135</v>
      </c>
      <c r="D55" s="28" t="s">
        <v>136</v>
      </c>
      <c r="E55" s="445">
        <v>1108362</v>
      </c>
      <c r="F55" s="445">
        <v>1041120</v>
      </c>
      <c r="G55" s="445">
        <v>37267</v>
      </c>
      <c r="H55" s="445">
        <v>33196</v>
      </c>
      <c r="I55" s="445"/>
      <c r="J55" s="445"/>
      <c r="K55" s="445"/>
      <c r="L55" s="445"/>
      <c r="M55" s="306"/>
      <c r="N55" s="306"/>
      <c r="O55" s="306"/>
      <c r="P55" s="306"/>
    </row>
    <row r="56" spans="3:16" ht="15.75" x14ac:dyDescent="0.25">
      <c r="C56" s="119" t="s">
        <v>137</v>
      </c>
      <c r="D56" s="28" t="s">
        <v>138</v>
      </c>
      <c r="E56" s="445">
        <v>1117885</v>
      </c>
      <c r="F56" s="445">
        <v>1053160</v>
      </c>
      <c r="G56" s="445">
        <v>54876</v>
      </c>
      <c r="H56" s="445">
        <v>43551</v>
      </c>
      <c r="I56" s="445"/>
      <c r="J56" s="445"/>
      <c r="K56" s="445"/>
      <c r="L56" s="445"/>
      <c r="M56" s="306"/>
      <c r="N56" s="306"/>
      <c r="O56" s="306"/>
      <c r="P56" s="306"/>
    </row>
    <row r="57" spans="3:16" ht="15.75" x14ac:dyDescent="0.25">
      <c r="C57" s="119" t="s">
        <v>625</v>
      </c>
      <c r="D57" s="28" t="s">
        <v>615</v>
      </c>
      <c r="E57" s="445">
        <v>1101940</v>
      </c>
      <c r="F57" s="445">
        <v>1043664</v>
      </c>
      <c r="G57" s="445">
        <v>43703</v>
      </c>
      <c r="H57" s="445">
        <v>38927</v>
      </c>
      <c r="I57" s="445"/>
      <c r="J57" s="445"/>
      <c r="K57" s="445"/>
      <c r="L57" s="445"/>
      <c r="M57" s="306"/>
      <c r="N57" s="306"/>
      <c r="O57" s="306"/>
      <c r="P57" s="306"/>
    </row>
    <row r="58" spans="3:16" ht="15.75" x14ac:dyDescent="0.25">
      <c r="C58" s="119" t="s">
        <v>626</v>
      </c>
      <c r="D58" s="28" t="s">
        <v>616</v>
      </c>
      <c r="E58" s="445">
        <v>1097341</v>
      </c>
      <c r="F58" s="445">
        <v>1045185</v>
      </c>
      <c r="G58" s="445">
        <v>43927</v>
      </c>
      <c r="H58" s="445">
        <v>35917</v>
      </c>
      <c r="I58" s="445"/>
      <c r="J58" s="445"/>
      <c r="K58" s="445"/>
      <c r="L58" s="445"/>
      <c r="M58" s="306"/>
      <c r="N58" s="306"/>
      <c r="O58" s="306"/>
      <c r="P58" s="306"/>
    </row>
    <row r="59" spans="3:16" ht="15.75" x14ac:dyDescent="0.25">
      <c r="C59" s="119" t="s">
        <v>135</v>
      </c>
      <c r="D59" s="28" t="s">
        <v>136</v>
      </c>
      <c r="E59" s="445">
        <v>1097844</v>
      </c>
      <c r="F59" s="445">
        <v>1049775</v>
      </c>
      <c r="G59" s="445">
        <v>41537</v>
      </c>
      <c r="H59" s="445">
        <v>32608</v>
      </c>
    </row>
    <row r="60" spans="3:16" ht="15.75" x14ac:dyDescent="0.25">
      <c r="C60" s="119" t="s">
        <v>137</v>
      </c>
      <c r="D60" s="28" t="s">
        <v>138</v>
      </c>
      <c r="E60" s="445">
        <v>1098279</v>
      </c>
      <c r="F60" s="445">
        <v>1055911</v>
      </c>
      <c r="G60" s="445">
        <v>44715</v>
      </c>
      <c r="H60" s="445">
        <v>40108</v>
      </c>
    </row>
    <row r="61" spans="3:16" ht="15.75" x14ac:dyDescent="0.25">
      <c r="C61" s="303" t="s">
        <v>713</v>
      </c>
      <c r="D61" s="303" t="s">
        <v>716</v>
      </c>
      <c r="E61" s="445">
        <v>1097573</v>
      </c>
      <c r="F61" s="445">
        <v>1050032</v>
      </c>
      <c r="G61" s="445">
        <v>56080</v>
      </c>
      <c r="H61" s="445">
        <v>41127</v>
      </c>
    </row>
    <row r="62" spans="3:16" ht="15.75" x14ac:dyDescent="0.25">
      <c r="C62" s="303" t="s">
        <v>714</v>
      </c>
      <c r="D62" s="303" t="s">
        <v>715</v>
      </c>
      <c r="E62" s="445">
        <v>1095455</v>
      </c>
      <c r="F62" s="445">
        <v>1056344</v>
      </c>
      <c r="G62" s="445">
        <v>45841</v>
      </c>
      <c r="H62" s="445">
        <v>40499</v>
      </c>
    </row>
    <row r="63" spans="3:16" ht="15.75" x14ac:dyDescent="0.25">
      <c r="C63" s="119" t="s">
        <v>135</v>
      </c>
      <c r="D63" s="28" t="s">
        <v>136</v>
      </c>
      <c r="E63" s="445">
        <v>1085771</v>
      </c>
      <c r="F63" s="445">
        <v>1055800</v>
      </c>
      <c r="G63" s="445">
        <v>36729</v>
      </c>
      <c r="H63" s="445">
        <v>34678</v>
      </c>
    </row>
    <row r="64" spans="3:16" ht="15.75" x14ac:dyDescent="0.25">
      <c r="C64" s="119" t="s">
        <v>137</v>
      </c>
      <c r="D64" s="28" t="s">
        <v>138</v>
      </c>
      <c r="E64" s="445">
        <v>1084580</v>
      </c>
      <c r="F64" s="445">
        <v>1049866</v>
      </c>
      <c r="G64" s="445">
        <v>44454</v>
      </c>
      <c r="H64" s="445">
        <v>44372</v>
      </c>
    </row>
    <row r="65" spans="3:8" ht="15.75" x14ac:dyDescent="0.25">
      <c r="C65" s="303" t="s">
        <v>768</v>
      </c>
      <c r="D65" s="303" t="s">
        <v>769</v>
      </c>
      <c r="E65" s="445">
        <v>1079907</v>
      </c>
      <c r="F65" s="445">
        <v>1053737</v>
      </c>
      <c r="G65" s="445">
        <v>44325</v>
      </c>
      <c r="H65" s="445">
        <v>42389</v>
      </c>
    </row>
    <row r="66" spans="3:8" ht="15.75" x14ac:dyDescent="0.25">
      <c r="C66" s="303" t="s">
        <v>770</v>
      </c>
      <c r="D66" s="303" t="s">
        <v>771</v>
      </c>
      <c r="E66" s="445">
        <v>1070568</v>
      </c>
      <c r="F66" s="445">
        <v>1052337</v>
      </c>
      <c r="G66" s="445">
        <v>32466</v>
      </c>
      <c r="H66" s="445">
        <v>28419</v>
      </c>
    </row>
    <row r="67" spans="3:8" ht="15.75" x14ac:dyDescent="0.25">
      <c r="C67" s="119" t="s">
        <v>135</v>
      </c>
      <c r="D67" s="28" t="s">
        <v>136</v>
      </c>
      <c r="E67" s="445">
        <v>1068267</v>
      </c>
      <c r="F67" s="445">
        <v>1051204</v>
      </c>
      <c r="G67" s="445">
        <v>36659</v>
      </c>
      <c r="H67" s="445">
        <v>36122</v>
      </c>
    </row>
    <row r="68" spans="3:8" ht="15.75" x14ac:dyDescent="0.25">
      <c r="C68" s="119" t="s">
        <v>137</v>
      </c>
      <c r="D68" s="28" t="s">
        <v>138</v>
      </c>
      <c r="E68" s="445">
        <v>1065232</v>
      </c>
      <c r="F68" s="445">
        <v>1052938</v>
      </c>
      <c r="G68" s="445">
        <v>41385</v>
      </c>
      <c r="H68" s="445">
        <v>41496</v>
      </c>
    </row>
    <row r="69" spans="3:8" ht="15.75" x14ac:dyDescent="0.25">
      <c r="C69" s="303" t="s">
        <v>833</v>
      </c>
      <c r="D69" s="303" t="s">
        <v>834</v>
      </c>
      <c r="E69" s="445">
        <v>1056241</v>
      </c>
      <c r="F69" s="445">
        <v>1062658</v>
      </c>
      <c r="G69" s="445">
        <v>36111</v>
      </c>
      <c r="H69" s="445">
        <v>42434</v>
      </c>
    </row>
    <row r="70" spans="3:8" ht="15.75" x14ac:dyDescent="0.25">
      <c r="C70" s="303" t="s">
        <v>835</v>
      </c>
      <c r="D70" s="303" t="s">
        <v>836</v>
      </c>
      <c r="E70" s="445">
        <v>1047882</v>
      </c>
      <c r="F70" s="445">
        <v>1068407</v>
      </c>
      <c r="G70" s="445">
        <v>34609</v>
      </c>
      <c r="H70" s="445">
        <v>43473</v>
      </c>
    </row>
    <row r="71" spans="3:8" ht="15.75" x14ac:dyDescent="0.25">
      <c r="C71" s="119" t="s">
        <v>135</v>
      </c>
      <c r="D71" s="28" t="s">
        <v>136</v>
      </c>
      <c r="E71" s="445">
        <v>1034652</v>
      </c>
      <c r="F71" s="445">
        <v>1058333</v>
      </c>
      <c r="G71" s="445">
        <v>33457</v>
      </c>
      <c r="H71" s="445">
        <v>34391</v>
      </c>
    </row>
    <row r="72" spans="3:8" ht="15.75" x14ac:dyDescent="0.25">
      <c r="C72" s="119" t="s">
        <v>137</v>
      </c>
      <c r="D72" s="28" t="s">
        <v>138</v>
      </c>
      <c r="E72" s="445">
        <v>1025007</v>
      </c>
      <c r="F72" s="445">
        <v>1067392</v>
      </c>
      <c r="G72" s="445">
        <v>38254</v>
      </c>
      <c r="H72" s="445">
        <v>34855</v>
      </c>
    </row>
  </sheetData>
  <hyperlinks>
    <hyperlink ref="C1" location="Jegyzék_Index!A1" display="Vissza a jegyzékre / Return to the Index" xr:uid="{58F16EA7-DD0B-4D98-9FAD-EE215F609471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218ED-A8BF-4D52-B0FB-7640EC867C42}">
  <dimension ref="A1:L76"/>
  <sheetViews>
    <sheetView showGridLines="0" zoomScale="75" zoomScaleNormal="75" workbookViewId="0"/>
  </sheetViews>
  <sheetFormatPr defaultRowHeight="15" x14ac:dyDescent="0.25"/>
  <cols>
    <col min="1" max="1" width="15.140625" customWidth="1"/>
    <col min="2" max="2" width="95.28515625" customWidth="1"/>
    <col min="5" max="5" width="15" customWidth="1"/>
    <col min="6" max="6" width="17.42578125" customWidth="1"/>
    <col min="7" max="7" width="19.140625" customWidth="1"/>
    <col min="8" max="8" width="18.42578125" customWidth="1"/>
    <col min="9" max="9" width="20.5703125" customWidth="1"/>
    <col min="10" max="10" width="21.140625" customWidth="1"/>
    <col min="12" max="12" width="14.85546875" bestFit="1" customWidth="1"/>
  </cols>
  <sheetData>
    <row r="1" spans="1:12" ht="15.75" x14ac:dyDescent="0.25">
      <c r="A1" s="100" t="s">
        <v>98</v>
      </c>
      <c r="B1" s="188" t="s">
        <v>637</v>
      </c>
      <c r="C1" s="392" t="s">
        <v>631</v>
      </c>
      <c r="D1" s="392"/>
      <c r="E1" s="392"/>
    </row>
    <row r="2" spans="1:12" ht="15.75" x14ac:dyDescent="0.25">
      <c r="A2" s="100" t="s">
        <v>99</v>
      </c>
      <c r="B2" s="188" t="s">
        <v>638</v>
      </c>
    </row>
    <row r="3" spans="1:12" ht="15.75" x14ac:dyDescent="0.25">
      <c r="A3" s="100" t="s">
        <v>115</v>
      </c>
      <c r="B3" s="444" t="s">
        <v>116</v>
      </c>
    </row>
    <row r="4" spans="1:12" ht="15.75" x14ac:dyDescent="0.25">
      <c r="A4" s="100" t="s">
        <v>117</v>
      </c>
      <c r="B4" s="444" t="s">
        <v>337</v>
      </c>
    </row>
    <row r="5" spans="1:12" ht="15.75" x14ac:dyDescent="0.25">
      <c r="A5" s="481" t="s">
        <v>102</v>
      </c>
    </row>
    <row r="6" spans="1:12" ht="15.75" x14ac:dyDescent="0.25">
      <c r="A6" s="481" t="s">
        <v>104</v>
      </c>
    </row>
    <row r="7" spans="1:12" ht="31.5" x14ac:dyDescent="0.25">
      <c r="C7" s="444"/>
      <c r="D7" s="444"/>
      <c r="E7" s="446" t="s">
        <v>503</v>
      </c>
      <c r="F7" s="446" t="s">
        <v>504</v>
      </c>
      <c r="G7" s="446" t="s">
        <v>505</v>
      </c>
      <c r="H7" s="446" t="s">
        <v>506</v>
      </c>
      <c r="I7" s="446" t="s">
        <v>507</v>
      </c>
      <c r="J7" s="446" t="s">
        <v>508</v>
      </c>
    </row>
    <row r="8" spans="1:12" ht="31.5" x14ac:dyDescent="0.25">
      <c r="C8" s="444"/>
      <c r="D8" s="444"/>
      <c r="E8" s="446" t="s">
        <v>753</v>
      </c>
      <c r="F8" s="446" t="s">
        <v>509</v>
      </c>
      <c r="G8" s="446" t="s">
        <v>510</v>
      </c>
      <c r="H8" s="446" t="s">
        <v>754</v>
      </c>
      <c r="I8" s="446" t="s">
        <v>511</v>
      </c>
      <c r="J8" s="446" t="s">
        <v>512</v>
      </c>
    </row>
    <row r="9" spans="1:12" ht="15.75" x14ac:dyDescent="0.25">
      <c r="C9" s="432" t="s">
        <v>374</v>
      </c>
      <c r="D9" s="432" t="s">
        <v>139</v>
      </c>
      <c r="E9" s="442">
        <v>2405768000</v>
      </c>
      <c r="F9" s="442">
        <v>5834073000</v>
      </c>
      <c r="G9" s="442">
        <v>890641000</v>
      </c>
      <c r="H9" s="442">
        <v>13713669000</v>
      </c>
      <c r="I9" s="442">
        <v>6293294000</v>
      </c>
      <c r="J9" s="442">
        <v>2618143000</v>
      </c>
      <c r="L9" s="190"/>
    </row>
    <row r="10" spans="1:12" ht="15.75" x14ac:dyDescent="0.25">
      <c r="C10" s="432" t="s">
        <v>390</v>
      </c>
      <c r="D10" s="432" t="s">
        <v>168</v>
      </c>
      <c r="E10" s="442">
        <v>4147531000</v>
      </c>
      <c r="F10" s="442">
        <v>6569508000</v>
      </c>
      <c r="G10" s="442">
        <v>725097000</v>
      </c>
      <c r="H10" s="442">
        <v>13494691000</v>
      </c>
      <c r="I10" s="442">
        <v>6264080000</v>
      </c>
      <c r="J10" s="442">
        <v>2561175000</v>
      </c>
    </row>
    <row r="11" spans="1:12" ht="15.75" x14ac:dyDescent="0.25">
      <c r="C11" s="432" t="s">
        <v>135</v>
      </c>
      <c r="D11" s="432" t="s">
        <v>136</v>
      </c>
      <c r="E11" s="442">
        <v>1196174000</v>
      </c>
      <c r="F11" s="442">
        <v>6717183000</v>
      </c>
      <c r="G11" s="442">
        <v>3005208000</v>
      </c>
      <c r="H11" s="442">
        <v>11392681000</v>
      </c>
      <c r="I11" s="442">
        <v>6270424000</v>
      </c>
      <c r="J11" s="442">
        <v>2899910000</v>
      </c>
    </row>
    <row r="12" spans="1:12" ht="15.75" x14ac:dyDescent="0.25">
      <c r="C12" s="432" t="s">
        <v>137</v>
      </c>
      <c r="D12" s="432" t="s">
        <v>495</v>
      </c>
      <c r="E12" s="442">
        <v>546980000</v>
      </c>
      <c r="F12" s="442">
        <v>6449646000</v>
      </c>
      <c r="G12" s="442">
        <v>4010614000</v>
      </c>
      <c r="H12" s="442">
        <v>15233268000</v>
      </c>
      <c r="I12" s="442">
        <v>6321878000</v>
      </c>
      <c r="J12" s="442">
        <v>3163257000</v>
      </c>
    </row>
    <row r="13" spans="1:12" ht="15.75" x14ac:dyDescent="0.25">
      <c r="C13" s="432" t="s">
        <v>375</v>
      </c>
      <c r="D13" s="432" t="s">
        <v>140</v>
      </c>
      <c r="E13" s="442">
        <v>995830000</v>
      </c>
      <c r="F13" s="442">
        <v>7428801000</v>
      </c>
      <c r="G13" s="442">
        <v>2992703000</v>
      </c>
      <c r="H13" s="442">
        <v>16028166000</v>
      </c>
      <c r="I13" s="442">
        <v>6369242000</v>
      </c>
      <c r="J13" s="442">
        <v>2951480000</v>
      </c>
    </row>
    <row r="14" spans="1:12" ht="15.75" x14ac:dyDescent="0.25">
      <c r="C14" s="432" t="s">
        <v>391</v>
      </c>
      <c r="D14" s="432" t="s">
        <v>169</v>
      </c>
      <c r="E14" s="442">
        <v>1166585000</v>
      </c>
      <c r="F14" s="442">
        <v>9768534000</v>
      </c>
      <c r="G14" s="442">
        <v>2212556000</v>
      </c>
      <c r="H14" s="442">
        <v>15052714000</v>
      </c>
      <c r="I14" s="442">
        <v>6908355000</v>
      </c>
      <c r="J14" s="442">
        <v>3320414000</v>
      </c>
    </row>
    <row r="15" spans="1:12" ht="15.75" x14ac:dyDescent="0.25">
      <c r="C15" s="432" t="s">
        <v>135</v>
      </c>
      <c r="D15" s="432" t="s">
        <v>136</v>
      </c>
      <c r="E15" s="442">
        <v>2097380000</v>
      </c>
      <c r="F15" s="442">
        <v>8550486000</v>
      </c>
      <c r="G15" s="442">
        <v>3177417000</v>
      </c>
      <c r="H15" s="442">
        <v>13469676000</v>
      </c>
      <c r="I15" s="442">
        <v>8111228000</v>
      </c>
      <c r="J15" s="442">
        <v>3627421000</v>
      </c>
    </row>
    <row r="16" spans="1:12" ht="15.75" x14ac:dyDescent="0.25">
      <c r="C16" s="432" t="s">
        <v>137</v>
      </c>
      <c r="D16" s="432" t="s">
        <v>495</v>
      </c>
      <c r="E16" s="442">
        <v>2766222000</v>
      </c>
      <c r="F16" s="442">
        <v>8922842000</v>
      </c>
      <c r="G16" s="442">
        <v>3791914000</v>
      </c>
      <c r="H16" s="442">
        <v>17860026000</v>
      </c>
      <c r="I16" s="442">
        <v>8405864000</v>
      </c>
      <c r="J16" s="442">
        <v>3497080000</v>
      </c>
    </row>
    <row r="17" spans="3:10" ht="15.75" x14ac:dyDescent="0.25">
      <c r="C17" s="432" t="s">
        <v>376</v>
      </c>
      <c r="D17" s="432" t="s">
        <v>141</v>
      </c>
      <c r="E17" s="442">
        <v>4518849000</v>
      </c>
      <c r="F17" s="442">
        <v>12346328000</v>
      </c>
      <c r="G17" s="442">
        <v>3272555000</v>
      </c>
      <c r="H17" s="442">
        <v>21193148000</v>
      </c>
      <c r="I17" s="442">
        <v>9106430000</v>
      </c>
      <c r="J17" s="442">
        <v>3069843000</v>
      </c>
    </row>
    <row r="18" spans="3:10" ht="15.75" x14ac:dyDescent="0.25">
      <c r="C18" s="432" t="s">
        <v>392</v>
      </c>
      <c r="D18" s="432" t="s">
        <v>170</v>
      </c>
      <c r="E18" s="442">
        <v>11373768000</v>
      </c>
      <c r="F18" s="442">
        <v>17635246000</v>
      </c>
      <c r="G18" s="442">
        <v>1228366000</v>
      </c>
      <c r="H18" s="442">
        <v>21801411000</v>
      </c>
      <c r="I18" s="442">
        <v>9065222000</v>
      </c>
      <c r="J18" s="442">
        <v>2693646000</v>
      </c>
    </row>
    <row r="19" spans="3:10" ht="15.75" x14ac:dyDescent="0.25">
      <c r="C19" s="432" t="s">
        <v>135</v>
      </c>
      <c r="D19" s="432" t="s">
        <v>136</v>
      </c>
      <c r="E19" s="442">
        <v>9290886000</v>
      </c>
      <c r="F19" s="442">
        <v>23624359000</v>
      </c>
      <c r="G19" s="442">
        <v>1698604000</v>
      </c>
      <c r="H19" s="442">
        <v>16787198000</v>
      </c>
      <c r="I19" s="442">
        <v>10371868000</v>
      </c>
      <c r="J19" s="442">
        <v>3120930000</v>
      </c>
    </row>
    <row r="20" spans="3:10" ht="15.75" x14ac:dyDescent="0.25">
      <c r="C20" s="432" t="s">
        <v>137</v>
      </c>
      <c r="D20" s="432" t="s">
        <v>495</v>
      </c>
      <c r="E20" s="442">
        <v>10413507000</v>
      </c>
      <c r="F20" s="442">
        <v>27360136000</v>
      </c>
      <c r="G20" s="442">
        <v>-450477000</v>
      </c>
      <c r="H20" s="442">
        <v>25562640000</v>
      </c>
      <c r="I20" s="442">
        <v>11955955000</v>
      </c>
      <c r="J20" s="442">
        <v>2959961000</v>
      </c>
    </row>
    <row r="21" spans="3:10" ht="15.75" x14ac:dyDescent="0.25">
      <c r="C21" s="432" t="s">
        <v>377</v>
      </c>
      <c r="D21" s="432" t="s">
        <v>142</v>
      </c>
      <c r="E21" s="442">
        <v>8845658000</v>
      </c>
      <c r="F21" s="442">
        <v>24929484000</v>
      </c>
      <c r="G21" s="442">
        <v>1338849000</v>
      </c>
      <c r="H21" s="442">
        <v>25898516000</v>
      </c>
      <c r="I21" s="442">
        <v>11711664000</v>
      </c>
      <c r="J21" s="442">
        <v>3053632000</v>
      </c>
    </row>
    <row r="22" spans="3:10" ht="15.75" x14ac:dyDescent="0.25">
      <c r="C22" s="432" t="s">
        <v>393</v>
      </c>
      <c r="D22" s="432" t="s">
        <v>171</v>
      </c>
      <c r="E22" s="442">
        <v>7778519000</v>
      </c>
      <c r="F22" s="442">
        <v>26177889000</v>
      </c>
      <c r="G22" s="442">
        <v>1367576000</v>
      </c>
      <c r="H22" s="442">
        <v>24294811000</v>
      </c>
      <c r="I22" s="442">
        <v>13379696000</v>
      </c>
      <c r="J22" s="442">
        <v>3430346000</v>
      </c>
    </row>
    <row r="23" spans="3:10" ht="15.75" x14ac:dyDescent="0.25">
      <c r="C23" s="432" t="s">
        <v>135</v>
      </c>
      <c r="D23" s="432" t="s">
        <v>136</v>
      </c>
      <c r="E23" s="442">
        <v>7252097000</v>
      </c>
      <c r="F23" s="442">
        <v>22118407000</v>
      </c>
      <c r="G23" s="442">
        <v>1434375000</v>
      </c>
      <c r="H23" s="442">
        <v>18267066000</v>
      </c>
      <c r="I23" s="442">
        <v>14605052000</v>
      </c>
      <c r="J23" s="442">
        <v>3430439000</v>
      </c>
    </row>
    <row r="24" spans="3:10" ht="15.75" x14ac:dyDescent="0.25">
      <c r="C24" s="432" t="s">
        <v>137</v>
      </c>
      <c r="D24" s="432" t="s">
        <v>495</v>
      </c>
      <c r="E24" s="442">
        <v>5204673000</v>
      </c>
      <c r="F24" s="442">
        <v>28815677000</v>
      </c>
      <c r="G24" s="442">
        <v>1214784000</v>
      </c>
      <c r="H24" s="442">
        <v>23282770000</v>
      </c>
      <c r="I24" s="442">
        <v>19126414000</v>
      </c>
      <c r="J24" s="442">
        <v>3124892000</v>
      </c>
    </row>
    <row r="25" spans="3:10" ht="15.75" x14ac:dyDescent="0.25">
      <c r="C25" s="432" t="s">
        <v>378</v>
      </c>
      <c r="D25" s="432" t="s">
        <v>144</v>
      </c>
      <c r="E25" s="442">
        <v>5299991000</v>
      </c>
      <c r="F25" s="442">
        <v>28813876000</v>
      </c>
      <c r="G25" s="442">
        <v>1979490000</v>
      </c>
      <c r="H25" s="442">
        <v>20613721000</v>
      </c>
      <c r="I25" s="442">
        <v>19724677000</v>
      </c>
      <c r="J25" s="442">
        <v>3257496000</v>
      </c>
    </row>
    <row r="26" spans="3:10" ht="15.75" x14ac:dyDescent="0.25">
      <c r="C26" s="432" t="s">
        <v>394</v>
      </c>
      <c r="D26" s="432" t="s">
        <v>173</v>
      </c>
      <c r="E26" s="442">
        <v>6019374000</v>
      </c>
      <c r="F26" s="442">
        <v>25569274000</v>
      </c>
      <c r="G26" s="442">
        <v>1503627000</v>
      </c>
      <c r="H26" s="442">
        <v>17080042000</v>
      </c>
      <c r="I26" s="442">
        <v>18495871000</v>
      </c>
      <c r="J26" s="442">
        <v>3387093000</v>
      </c>
    </row>
    <row r="27" spans="3:10" ht="15.75" x14ac:dyDescent="0.25">
      <c r="C27" s="432" t="s">
        <v>135</v>
      </c>
      <c r="D27" s="432" t="s">
        <v>136</v>
      </c>
      <c r="E27" s="442">
        <v>6037795000</v>
      </c>
      <c r="F27" s="442">
        <v>27022777000</v>
      </c>
      <c r="G27" s="442">
        <v>2484790000</v>
      </c>
      <c r="H27" s="442">
        <v>15196146000</v>
      </c>
      <c r="I27" s="442">
        <v>17733844000</v>
      </c>
      <c r="J27" s="442">
        <v>3364322000</v>
      </c>
    </row>
    <row r="28" spans="3:10" ht="15.75" x14ac:dyDescent="0.25">
      <c r="C28" s="432" t="s">
        <v>137</v>
      </c>
      <c r="D28" s="432" t="s">
        <v>495</v>
      </c>
      <c r="E28" s="442">
        <v>9628102000</v>
      </c>
      <c r="F28" s="442">
        <v>30632247000</v>
      </c>
      <c r="G28" s="442">
        <v>947148000</v>
      </c>
      <c r="H28" s="442">
        <v>17990981000</v>
      </c>
      <c r="I28" s="442">
        <v>17006127000</v>
      </c>
      <c r="J28" s="442">
        <v>2952342000</v>
      </c>
    </row>
    <row r="29" spans="3:10" ht="15.75" x14ac:dyDescent="0.25">
      <c r="C29" s="432" t="s">
        <v>379</v>
      </c>
      <c r="D29" s="432" t="s">
        <v>146</v>
      </c>
      <c r="E29" s="442">
        <v>8135222000</v>
      </c>
      <c r="F29" s="442">
        <v>36375905000</v>
      </c>
      <c r="G29" s="442">
        <v>2084558000</v>
      </c>
      <c r="H29" s="442">
        <v>19341222000</v>
      </c>
      <c r="I29" s="442">
        <v>16263637000</v>
      </c>
      <c r="J29" s="442">
        <v>3380185000</v>
      </c>
    </row>
    <row r="30" spans="3:10" ht="15.75" x14ac:dyDescent="0.25">
      <c r="C30" s="432" t="s">
        <v>395</v>
      </c>
      <c r="D30" s="432" t="s">
        <v>195</v>
      </c>
      <c r="E30" s="442">
        <v>11580255000</v>
      </c>
      <c r="F30" s="442">
        <v>42363875994</v>
      </c>
      <c r="G30" s="442">
        <v>2156624627</v>
      </c>
      <c r="H30" s="442">
        <v>16940543000</v>
      </c>
      <c r="I30" s="442">
        <v>14545203000</v>
      </c>
      <c r="J30" s="442">
        <v>3343259000</v>
      </c>
    </row>
    <row r="31" spans="3:10" ht="15.75" x14ac:dyDescent="0.25">
      <c r="C31" s="432" t="s">
        <v>135</v>
      </c>
      <c r="D31" s="432" t="s">
        <v>136</v>
      </c>
      <c r="E31" s="442">
        <v>9181719000</v>
      </c>
      <c r="F31" s="442">
        <v>38290553006</v>
      </c>
      <c r="G31" s="442">
        <v>2090387243</v>
      </c>
      <c r="H31" s="442">
        <v>15111521000</v>
      </c>
      <c r="I31" s="442">
        <v>13785196760</v>
      </c>
      <c r="J31" s="442">
        <v>3488675930</v>
      </c>
    </row>
    <row r="32" spans="3:10" ht="15.75" x14ac:dyDescent="0.25">
      <c r="C32" s="432" t="s">
        <v>137</v>
      </c>
      <c r="D32" s="432" t="s">
        <v>495</v>
      </c>
      <c r="E32" s="442">
        <v>16987232500</v>
      </c>
      <c r="F32" s="442">
        <v>43340263000</v>
      </c>
      <c r="G32" s="442">
        <v>2337780130</v>
      </c>
      <c r="H32" s="442">
        <v>18063911000</v>
      </c>
      <c r="I32" s="442">
        <v>14991684740</v>
      </c>
      <c r="J32" s="442">
        <v>3216251070</v>
      </c>
    </row>
    <row r="33" spans="3:10" ht="15.75" x14ac:dyDescent="0.25">
      <c r="C33" s="432" t="s">
        <v>380</v>
      </c>
      <c r="D33" s="432" t="s">
        <v>148</v>
      </c>
      <c r="E33" s="442">
        <v>9327756000</v>
      </c>
      <c r="F33" s="442">
        <v>35258803000</v>
      </c>
      <c r="G33" s="442">
        <v>2545935000</v>
      </c>
      <c r="H33" s="442">
        <v>17470488000</v>
      </c>
      <c r="I33" s="442">
        <v>16396528000</v>
      </c>
      <c r="J33" s="442">
        <v>3289578000</v>
      </c>
    </row>
    <row r="34" spans="3:10" ht="15.75" x14ac:dyDescent="0.25">
      <c r="C34" s="432" t="s">
        <v>396</v>
      </c>
      <c r="D34" s="432" t="s">
        <v>177</v>
      </c>
      <c r="E34" s="442">
        <v>10812022000</v>
      </c>
      <c r="F34" s="442">
        <v>46429779000</v>
      </c>
      <c r="G34" s="442">
        <v>2480878000</v>
      </c>
      <c r="H34" s="442">
        <v>15736398000</v>
      </c>
      <c r="I34" s="442">
        <v>15143810000</v>
      </c>
      <c r="J34" s="442">
        <v>3471176000</v>
      </c>
    </row>
    <row r="35" spans="3:10" ht="15.75" x14ac:dyDescent="0.25">
      <c r="C35" s="432" t="s">
        <v>135</v>
      </c>
      <c r="D35" s="432" t="s">
        <v>136</v>
      </c>
      <c r="E35" s="442">
        <v>8451368000</v>
      </c>
      <c r="F35" s="442">
        <v>45407966000</v>
      </c>
      <c r="G35" s="442">
        <v>2023401000</v>
      </c>
      <c r="H35" s="442">
        <v>14311182000</v>
      </c>
      <c r="I35" s="442">
        <v>14653612000</v>
      </c>
      <c r="J35" s="442">
        <v>3545173000</v>
      </c>
    </row>
    <row r="36" spans="3:10" ht="15.75" x14ac:dyDescent="0.25">
      <c r="C36" s="432" t="s">
        <v>137</v>
      </c>
      <c r="D36" s="432" t="s">
        <v>495</v>
      </c>
      <c r="E36" s="442">
        <v>9369457000</v>
      </c>
      <c r="F36" s="442">
        <v>72105673000</v>
      </c>
      <c r="G36" s="442">
        <v>2215253000</v>
      </c>
      <c r="H36" s="442">
        <v>18279295905</v>
      </c>
      <c r="I36" s="442">
        <v>21290478000</v>
      </c>
      <c r="J36" s="442">
        <v>3275935000</v>
      </c>
    </row>
    <row r="37" spans="3:10" ht="15.75" x14ac:dyDescent="0.25">
      <c r="C37" s="432" t="s">
        <v>381</v>
      </c>
      <c r="D37" s="432" t="s">
        <v>150</v>
      </c>
      <c r="E37" s="442">
        <v>10165612000</v>
      </c>
      <c r="F37" s="442">
        <v>56879199000</v>
      </c>
      <c r="G37" s="442">
        <v>2436573000</v>
      </c>
      <c r="H37" s="442">
        <v>18702126572</v>
      </c>
      <c r="I37" s="442">
        <v>25723108000</v>
      </c>
      <c r="J37" s="442">
        <v>3494364000</v>
      </c>
    </row>
    <row r="38" spans="3:10" ht="15.75" x14ac:dyDescent="0.25">
      <c r="C38" s="432" t="s">
        <v>397</v>
      </c>
      <c r="D38" s="432" t="s">
        <v>179</v>
      </c>
      <c r="E38" s="442">
        <v>10415946000</v>
      </c>
      <c r="F38" s="442">
        <v>50552128000</v>
      </c>
      <c r="G38" s="442">
        <v>2026221000</v>
      </c>
      <c r="H38" s="442">
        <v>18020921697</v>
      </c>
      <c r="I38" s="442">
        <v>14403592000</v>
      </c>
      <c r="J38" s="442">
        <v>3417632000</v>
      </c>
    </row>
    <row r="39" spans="3:10" ht="15.75" x14ac:dyDescent="0.25">
      <c r="C39" s="432" t="s">
        <v>135</v>
      </c>
      <c r="D39" s="432" t="s">
        <v>136</v>
      </c>
      <c r="E39" s="442">
        <v>10963339000</v>
      </c>
      <c r="F39" s="442">
        <v>34290615000</v>
      </c>
      <c r="G39" s="442">
        <v>2077128000</v>
      </c>
      <c r="H39" s="442">
        <v>15223107060</v>
      </c>
      <c r="I39" s="442">
        <v>13372716000</v>
      </c>
      <c r="J39" s="442">
        <v>2803239000</v>
      </c>
    </row>
    <row r="40" spans="3:10" ht="15.75" x14ac:dyDescent="0.25">
      <c r="C40" s="432" t="s">
        <v>137</v>
      </c>
      <c r="D40" s="432" t="s">
        <v>495</v>
      </c>
      <c r="E40" s="442">
        <v>13691357000</v>
      </c>
      <c r="F40" s="442">
        <v>33921584000</v>
      </c>
      <c r="G40" s="442">
        <v>2381546000</v>
      </c>
      <c r="H40" s="442">
        <v>24050218250</v>
      </c>
      <c r="I40" s="442">
        <v>12504655000</v>
      </c>
      <c r="J40" s="442">
        <v>3400787000</v>
      </c>
    </row>
    <row r="41" spans="3:10" ht="15.75" x14ac:dyDescent="0.25">
      <c r="C41" s="432" t="s">
        <v>382</v>
      </c>
      <c r="D41" s="432" t="s">
        <v>152</v>
      </c>
      <c r="E41" s="442">
        <v>17255136000</v>
      </c>
      <c r="F41" s="442">
        <v>47490116000</v>
      </c>
      <c r="G41" s="442">
        <v>2264965000</v>
      </c>
      <c r="H41" s="442">
        <v>20032737000</v>
      </c>
      <c r="I41" s="442">
        <v>15895990000</v>
      </c>
      <c r="J41" s="442">
        <v>3673207000</v>
      </c>
    </row>
    <row r="42" spans="3:10" ht="15.75" x14ac:dyDescent="0.25">
      <c r="C42" s="432" t="s">
        <v>398</v>
      </c>
      <c r="D42" s="432" t="s">
        <v>181</v>
      </c>
      <c r="E42" s="442">
        <v>10037615000</v>
      </c>
      <c r="F42" s="442">
        <v>57524508000</v>
      </c>
      <c r="G42" s="442">
        <v>2377797000</v>
      </c>
      <c r="H42" s="442">
        <v>18302318000</v>
      </c>
      <c r="I42" s="442">
        <v>14149424000</v>
      </c>
      <c r="J42" s="442">
        <v>3396308000</v>
      </c>
    </row>
    <row r="43" spans="3:10" ht="15.75" x14ac:dyDescent="0.25">
      <c r="C43" s="432" t="s">
        <v>135</v>
      </c>
      <c r="D43" s="432" t="s">
        <v>136</v>
      </c>
      <c r="E43" s="442">
        <v>10820945000</v>
      </c>
      <c r="F43" s="442">
        <v>32580736000</v>
      </c>
      <c r="G43" s="442">
        <v>2256705000</v>
      </c>
      <c r="H43" s="442">
        <v>13985738000</v>
      </c>
      <c r="I43" s="442">
        <v>11856084000</v>
      </c>
      <c r="J43" s="442">
        <v>3392534000</v>
      </c>
    </row>
    <row r="44" spans="3:10" ht="15.75" x14ac:dyDescent="0.25">
      <c r="C44" s="189" t="s">
        <v>137</v>
      </c>
      <c r="D44" s="189" t="s">
        <v>138</v>
      </c>
      <c r="E44" s="442">
        <v>10776518000</v>
      </c>
      <c r="F44" s="442">
        <v>35162716000</v>
      </c>
      <c r="G44" s="442">
        <v>2501864000</v>
      </c>
      <c r="H44" s="442">
        <v>18966925000</v>
      </c>
      <c r="I44" s="483">
        <v>10154592000</v>
      </c>
      <c r="J44" s="442">
        <v>3766488000</v>
      </c>
    </row>
    <row r="45" spans="3:10" ht="15.75" x14ac:dyDescent="0.25">
      <c r="C45" s="432" t="s">
        <v>383</v>
      </c>
      <c r="D45" s="432" t="s">
        <v>154</v>
      </c>
      <c r="E45" s="442">
        <v>8327034000</v>
      </c>
      <c r="F45" s="442">
        <v>39386152000</v>
      </c>
      <c r="G45" s="442">
        <v>2439177000</v>
      </c>
      <c r="H45" s="442">
        <v>15828602000</v>
      </c>
      <c r="I45" s="442">
        <v>14725766000</v>
      </c>
      <c r="J45" s="442">
        <v>4082550000</v>
      </c>
    </row>
    <row r="46" spans="3:10" ht="15.75" x14ac:dyDescent="0.25">
      <c r="C46" s="432" t="s">
        <v>399</v>
      </c>
      <c r="D46" s="432" t="s">
        <v>183</v>
      </c>
      <c r="E46" s="442">
        <v>12415505000</v>
      </c>
      <c r="F46" s="442">
        <v>34750578000</v>
      </c>
      <c r="G46" s="442">
        <v>2638690000</v>
      </c>
      <c r="H46" s="442">
        <v>14906808000</v>
      </c>
      <c r="I46" s="442">
        <v>14096445000</v>
      </c>
      <c r="J46" s="442">
        <v>3750429000</v>
      </c>
    </row>
    <row r="47" spans="3:10" ht="15.75" x14ac:dyDescent="0.25">
      <c r="C47" s="444" t="s">
        <v>135</v>
      </c>
      <c r="D47" s="444" t="s">
        <v>136</v>
      </c>
      <c r="E47" s="442">
        <v>10864502000</v>
      </c>
      <c r="F47" s="442">
        <v>34494707000</v>
      </c>
      <c r="G47" s="442">
        <v>2654859000</v>
      </c>
      <c r="H47" s="442">
        <v>13038001000</v>
      </c>
      <c r="I47" s="442">
        <v>12366524000</v>
      </c>
      <c r="J47" s="442">
        <v>3517167000</v>
      </c>
    </row>
    <row r="48" spans="3:10" ht="15.75" x14ac:dyDescent="0.25">
      <c r="C48" s="444" t="s">
        <v>137</v>
      </c>
      <c r="D48" s="444" t="s">
        <v>138</v>
      </c>
      <c r="E48" s="442">
        <v>15622989000</v>
      </c>
      <c r="F48" s="442">
        <v>35377928000</v>
      </c>
      <c r="G48" s="442">
        <v>2825146000</v>
      </c>
      <c r="H48" s="442">
        <v>15790047000</v>
      </c>
      <c r="I48" s="442">
        <v>11509247000</v>
      </c>
      <c r="J48" s="442">
        <v>3797676000</v>
      </c>
    </row>
    <row r="49" spans="3:10" ht="15.75" x14ac:dyDescent="0.25">
      <c r="C49" s="432" t="s">
        <v>384</v>
      </c>
      <c r="D49" s="432" t="s">
        <v>156</v>
      </c>
      <c r="E49" s="442">
        <v>11114164000</v>
      </c>
      <c r="F49" s="442">
        <v>34127237000</v>
      </c>
      <c r="G49" s="442">
        <v>2931205000</v>
      </c>
      <c r="H49" s="442">
        <v>14765760000</v>
      </c>
      <c r="I49" s="442">
        <v>14777196000</v>
      </c>
      <c r="J49" s="442">
        <v>3938017000</v>
      </c>
    </row>
    <row r="50" spans="3:10" ht="15.75" x14ac:dyDescent="0.25">
      <c r="C50" s="432" t="s">
        <v>400</v>
      </c>
      <c r="D50" s="432" t="s">
        <v>185</v>
      </c>
      <c r="E50" s="442">
        <v>15581829000</v>
      </c>
      <c r="F50" s="442">
        <v>35752447000</v>
      </c>
      <c r="G50" s="442">
        <v>2862601000</v>
      </c>
      <c r="H50" s="442">
        <v>13319810000</v>
      </c>
      <c r="I50" s="442">
        <v>18513519000</v>
      </c>
      <c r="J50" s="442">
        <v>3789484000</v>
      </c>
    </row>
    <row r="51" spans="3:10" ht="15.75" x14ac:dyDescent="0.25">
      <c r="C51" s="444" t="s">
        <v>135</v>
      </c>
      <c r="D51" s="444" t="s">
        <v>136</v>
      </c>
      <c r="E51" s="442">
        <v>12461106000</v>
      </c>
      <c r="F51" s="442">
        <v>34254139000</v>
      </c>
      <c r="G51" s="442">
        <v>3395713000</v>
      </c>
      <c r="H51" s="442">
        <v>12076198000</v>
      </c>
      <c r="I51" s="442">
        <v>20168100000</v>
      </c>
      <c r="J51" s="442">
        <v>3584020000</v>
      </c>
    </row>
    <row r="52" spans="3:10" ht="15.75" x14ac:dyDescent="0.25">
      <c r="C52" s="444" t="s">
        <v>137</v>
      </c>
      <c r="D52" s="444" t="s">
        <v>138</v>
      </c>
      <c r="E52" s="442">
        <v>8893362000</v>
      </c>
      <c r="F52" s="442">
        <v>31260064000</v>
      </c>
      <c r="G52" s="442">
        <v>2861947000</v>
      </c>
      <c r="H52" s="442">
        <v>14103975000</v>
      </c>
      <c r="I52" s="442">
        <v>15746096000</v>
      </c>
      <c r="J52" s="442">
        <v>3781201000</v>
      </c>
    </row>
    <row r="53" spans="3:10" ht="15.75" x14ac:dyDescent="0.25">
      <c r="C53" s="432" t="s">
        <v>385</v>
      </c>
      <c r="D53" s="432" t="s">
        <v>158</v>
      </c>
      <c r="E53" s="442">
        <v>7726595218</v>
      </c>
      <c r="F53" s="442">
        <v>30677800796</v>
      </c>
      <c r="G53" s="442">
        <v>2040926183</v>
      </c>
      <c r="H53" s="442">
        <v>12095167173</v>
      </c>
      <c r="I53" s="442">
        <v>16281897305</v>
      </c>
      <c r="J53" s="442">
        <v>3899773742</v>
      </c>
    </row>
    <row r="54" spans="3:10" ht="15.75" x14ac:dyDescent="0.25">
      <c r="C54" s="432" t="s">
        <v>401</v>
      </c>
      <c r="D54" s="432" t="s">
        <v>187</v>
      </c>
      <c r="E54" s="442">
        <v>9887553782</v>
      </c>
      <c r="F54" s="442">
        <v>35009955204</v>
      </c>
      <c r="G54" s="442">
        <v>2844570817</v>
      </c>
      <c r="H54" s="442">
        <v>11612558827</v>
      </c>
      <c r="I54" s="442">
        <v>19384644695</v>
      </c>
      <c r="J54" s="442">
        <v>4193336258</v>
      </c>
    </row>
    <row r="55" spans="3:10" ht="15.75" x14ac:dyDescent="0.25">
      <c r="C55" s="432" t="s">
        <v>135</v>
      </c>
      <c r="D55" s="432" t="s">
        <v>136</v>
      </c>
      <c r="E55" s="442">
        <v>17728155000</v>
      </c>
      <c r="F55" s="442">
        <v>31899477000</v>
      </c>
      <c r="G55" s="442">
        <v>2335568000</v>
      </c>
      <c r="H55" s="442">
        <v>10519826000</v>
      </c>
      <c r="I55" s="442">
        <v>11106876000</v>
      </c>
      <c r="J55" s="442">
        <v>3825140000.0000038</v>
      </c>
    </row>
    <row r="56" spans="3:10" ht="15.75" x14ac:dyDescent="0.25">
      <c r="C56" s="432" t="s">
        <v>137</v>
      </c>
      <c r="D56" s="432" t="s">
        <v>138</v>
      </c>
      <c r="E56" s="442">
        <v>12701659000</v>
      </c>
      <c r="F56" s="442">
        <v>31357045000</v>
      </c>
      <c r="G56" s="442">
        <v>2060177000</v>
      </c>
      <c r="H56" s="442">
        <v>14026135000</v>
      </c>
      <c r="I56" s="442">
        <v>19465160000</v>
      </c>
      <c r="J56" s="442">
        <v>6894562000</v>
      </c>
    </row>
    <row r="57" spans="3:10" ht="15.75" x14ac:dyDescent="0.25">
      <c r="C57" s="432" t="s">
        <v>386</v>
      </c>
      <c r="D57" s="432" t="s">
        <v>160</v>
      </c>
      <c r="E57" s="442">
        <v>10593699778</v>
      </c>
      <c r="F57" s="442">
        <v>29489899273.900002</v>
      </c>
      <c r="G57" s="442">
        <v>2937612098.4000015</v>
      </c>
      <c r="H57" s="442">
        <v>10727768043.279999</v>
      </c>
      <c r="I57" s="442">
        <v>15268322797.84</v>
      </c>
      <c r="J57" s="442">
        <v>4337657083.5800018</v>
      </c>
    </row>
    <row r="58" spans="3:10" ht="15.75" x14ac:dyDescent="0.25">
      <c r="C58" s="432" t="s">
        <v>402</v>
      </c>
      <c r="D58" s="432" t="s">
        <v>189</v>
      </c>
      <c r="E58" s="442">
        <v>18054623139</v>
      </c>
      <c r="F58" s="442">
        <v>30331639940.900002</v>
      </c>
      <c r="G58" s="442">
        <v>2595998875.2999954</v>
      </c>
      <c r="H58" s="442">
        <v>11194035401</v>
      </c>
      <c r="I58" s="442">
        <v>19684440569.079994</v>
      </c>
      <c r="J58" s="442">
        <v>7320835262.7200089</v>
      </c>
    </row>
    <row r="59" spans="3:10" ht="15.75" x14ac:dyDescent="0.25">
      <c r="C59" s="444" t="s">
        <v>135</v>
      </c>
      <c r="D59" s="189" t="s">
        <v>136</v>
      </c>
      <c r="E59" s="442">
        <v>14636384090</v>
      </c>
      <c r="F59" s="442">
        <v>34951092884.169998</v>
      </c>
      <c r="G59" s="442">
        <v>2387385739.7300034</v>
      </c>
      <c r="H59" s="442">
        <v>9780226086.5999985</v>
      </c>
      <c r="I59" s="442">
        <v>13258937264.160006</v>
      </c>
      <c r="J59" s="442">
        <v>4708487231.6999874</v>
      </c>
    </row>
    <row r="60" spans="3:10" ht="15.75" x14ac:dyDescent="0.25">
      <c r="C60" s="444" t="s">
        <v>137</v>
      </c>
      <c r="D60" s="189" t="s">
        <v>138</v>
      </c>
      <c r="E60" s="442">
        <v>17630998733.060001</v>
      </c>
      <c r="F60" s="442">
        <v>29889313429.93</v>
      </c>
      <c r="G60" s="442">
        <v>2933602763.0699883</v>
      </c>
      <c r="H60" s="442">
        <v>13690609137.959999</v>
      </c>
      <c r="I60" s="442">
        <v>14933232297.440002</v>
      </c>
      <c r="J60" s="442">
        <v>4915874503.0000076</v>
      </c>
    </row>
    <row r="61" spans="3:10" ht="15.75" x14ac:dyDescent="0.25">
      <c r="C61" s="432" t="s">
        <v>625</v>
      </c>
      <c r="D61" s="432" t="s">
        <v>615</v>
      </c>
      <c r="E61" s="434">
        <v>20023843412.950001</v>
      </c>
      <c r="F61" s="434">
        <v>31486436067.650002</v>
      </c>
      <c r="G61" s="434">
        <v>3139996978.4999924</v>
      </c>
      <c r="H61" s="434">
        <v>13940940589</v>
      </c>
      <c r="I61" s="434">
        <v>19021045556.48</v>
      </c>
      <c r="J61" s="434">
        <v>5945645586.9999962</v>
      </c>
    </row>
    <row r="62" spans="3:10" ht="15.75" x14ac:dyDescent="0.25">
      <c r="C62" s="432" t="s">
        <v>626</v>
      </c>
      <c r="D62" s="432" t="s">
        <v>616</v>
      </c>
      <c r="E62" s="434">
        <v>20275820842.649998</v>
      </c>
      <c r="F62" s="434">
        <v>31928066980.550003</v>
      </c>
      <c r="G62" s="434">
        <v>3102694403.1000061</v>
      </c>
      <c r="H62" s="434">
        <v>13248990876.999998</v>
      </c>
      <c r="I62" s="434">
        <v>20306778316.52</v>
      </c>
      <c r="J62" s="434">
        <v>5127528475.0000038</v>
      </c>
    </row>
    <row r="63" spans="3:10" ht="15.75" x14ac:dyDescent="0.25">
      <c r="C63" s="444" t="s">
        <v>135</v>
      </c>
      <c r="D63" s="189" t="s">
        <v>136</v>
      </c>
      <c r="E63" s="434">
        <v>18183844918.480003</v>
      </c>
      <c r="F63" s="434">
        <v>34748373052.979996</v>
      </c>
      <c r="G63" s="434">
        <v>2453503847.6800079</v>
      </c>
      <c r="H63" s="434">
        <v>11391196674.000002</v>
      </c>
      <c r="I63" s="434">
        <v>17539308247.060001</v>
      </c>
      <c r="J63" s="434">
        <v>6882947146.9999962</v>
      </c>
    </row>
    <row r="64" spans="3:10" ht="15.75" x14ac:dyDescent="0.25">
      <c r="C64" s="444" t="s">
        <v>137</v>
      </c>
      <c r="D64" s="189" t="s">
        <v>138</v>
      </c>
      <c r="E64" s="434">
        <v>13116417672.789997</v>
      </c>
      <c r="F64" s="434">
        <v>32693956727.760002</v>
      </c>
      <c r="G64" s="434">
        <v>2681393638.929985</v>
      </c>
      <c r="H64" s="434">
        <v>14860541457</v>
      </c>
      <c r="I64" s="434">
        <v>15480415919.099998</v>
      </c>
      <c r="J64" s="434">
        <v>6188792854.0000076</v>
      </c>
    </row>
    <row r="65" spans="3:10" ht="15.75" x14ac:dyDescent="0.25">
      <c r="C65" s="303" t="s">
        <v>713</v>
      </c>
      <c r="D65" s="303" t="s">
        <v>716</v>
      </c>
      <c r="E65" s="434">
        <v>13919835181.310001</v>
      </c>
      <c r="F65" s="434">
        <v>34940725271.760002</v>
      </c>
      <c r="G65" s="434">
        <v>2943495626.7399979</v>
      </c>
      <c r="H65" s="434">
        <v>12352327927</v>
      </c>
      <c r="I65" s="434">
        <v>29326771328.440002</v>
      </c>
      <c r="J65" s="434">
        <v>6228584090</v>
      </c>
    </row>
    <row r="66" spans="3:10" ht="15.75" x14ac:dyDescent="0.25">
      <c r="C66" s="303" t="s">
        <v>714</v>
      </c>
      <c r="D66" s="303" t="s">
        <v>715</v>
      </c>
      <c r="E66" s="434">
        <v>14797557421.91</v>
      </c>
      <c r="F66" s="434">
        <v>39493214890.979996</v>
      </c>
      <c r="G66" s="434">
        <v>2801873688.6524048</v>
      </c>
      <c r="H66" s="434">
        <v>11196005759</v>
      </c>
      <c r="I66" s="434">
        <v>32526139072.080002</v>
      </c>
      <c r="J66" s="434">
        <v>6331730755</v>
      </c>
    </row>
    <row r="67" spans="3:10" ht="15.75" x14ac:dyDescent="0.25">
      <c r="C67" s="444" t="s">
        <v>135</v>
      </c>
      <c r="D67" s="189" t="s">
        <v>136</v>
      </c>
      <c r="E67" s="434">
        <v>11535462766.980001</v>
      </c>
      <c r="F67" s="434">
        <v>38090132384.410004</v>
      </c>
      <c r="G67" s="434">
        <v>3088100292.6575851</v>
      </c>
      <c r="H67" s="434">
        <v>11515835228</v>
      </c>
      <c r="I67" s="434">
        <v>29305675899.439999</v>
      </c>
      <c r="J67" s="434">
        <v>6479731954.9999886</v>
      </c>
    </row>
    <row r="68" spans="3:10" ht="15.75" x14ac:dyDescent="0.25">
      <c r="C68" s="444" t="s">
        <v>137</v>
      </c>
      <c r="D68" s="189" t="s">
        <v>138</v>
      </c>
      <c r="E68" s="434">
        <v>15680694238.32</v>
      </c>
      <c r="F68" s="434">
        <v>45827796320.129997</v>
      </c>
      <c r="G68" s="434">
        <v>3143101406.7500153</v>
      </c>
      <c r="H68" s="434">
        <v>14657989378</v>
      </c>
      <c r="I68" s="434">
        <v>21500568724.409996</v>
      </c>
      <c r="J68" s="434">
        <v>6226974374.0000076</v>
      </c>
    </row>
    <row r="69" spans="3:10" ht="15.75" x14ac:dyDescent="0.25">
      <c r="C69" s="303" t="s">
        <v>768</v>
      </c>
      <c r="D69" s="303" t="s">
        <v>769</v>
      </c>
      <c r="E69" s="434">
        <v>11679540376.110001</v>
      </c>
      <c r="F69" s="434">
        <v>40309745907.860001</v>
      </c>
      <c r="G69" s="434">
        <v>3110478389.1999969</v>
      </c>
      <c r="H69" s="434">
        <v>12750583185</v>
      </c>
      <c r="I69" s="434">
        <v>32086041747.150002</v>
      </c>
      <c r="J69" s="434">
        <v>7423762352</v>
      </c>
    </row>
    <row r="70" spans="3:10" ht="15.75" x14ac:dyDescent="0.25">
      <c r="C70" s="303" t="s">
        <v>770</v>
      </c>
      <c r="D70" s="303" t="s">
        <v>771</v>
      </c>
      <c r="E70" s="434">
        <v>13360865832.43</v>
      </c>
      <c r="F70" s="434">
        <v>27461556518.099998</v>
      </c>
      <c r="G70" s="434">
        <v>2213640165.3000031</v>
      </c>
      <c r="H70" s="434">
        <v>10878482611</v>
      </c>
      <c r="I70" s="434">
        <v>24304339338.739998</v>
      </c>
      <c r="J70" s="434">
        <v>6635286838</v>
      </c>
    </row>
    <row r="71" spans="3:10" ht="15.75" x14ac:dyDescent="0.25">
      <c r="C71" s="444" t="s">
        <v>135</v>
      </c>
      <c r="D71" s="189" t="s">
        <v>136</v>
      </c>
      <c r="E71" s="434">
        <v>18997822124.459999</v>
      </c>
      <c r="F71" s="434">
        <v>32176560543.040001</v>
      </c>
      <c r="G71" s="434">
        <v>2315941547.5</v>
      </c>
      <c r="H71" s="434">
        <v>10667824084</v>
      </c>
      <c r="I71" s="434">
        <v>20808596330.110001</v>
      </c>
      <c r="J71" s="434">
        <v>6509267976</v>
      </c>
    </row>
    <row r="72" spans="3:10" ht="15.75" x14ac:dyDescent="0.25">
      <c r="C72" s="444" t="s">
        <v>137</v>
      </c>
      <c r="D72" s="189" t="s">
        <v>138</v>
      </c>
      <c r="E72" s="434">
        <v>24396177305.299999</v>
      </c>
      <c r="F72" s="434">
        <v>33898530501.029999</v>
      </c>
      <c r="G72" s="434">
        <v>3133614396.1699982</v>
      </c>
      <c r="H72" s="434">
        <v>13223803447.709999</v>
      </c>
      <c r="I72" s="434">
        <v>24958075905.209999</v>
      </c>
      <c r="J72" s="434">
        <v>7754501774</v>
      </c>
    </row>
    <row r="73" spans="3:10" ht="15.75" x14ac:dyDescent="0.25">
      <c r="C73" s="303" t="s">
        <v>833</v>
      </c>
      <c r="D73" s="303" t="s">
        <v>834</v>
      </c>
      <c r="E73" s="434">
        <v>12996718203</v>
      </c>
      <c r="F73" s="434">
        <v>38179887523</v>
      </c>
      <c r="G73" s="434">
        <v>3385568195</v>
      </c>
      <c r="H73" s="434">
        <v>12246883119</v>
      </c>
      <c r="I73" s="434">
        <v>30162786388</v>
      </c>
      <c r="J73" s="434">
        <v>8584259780</v>
      </c>
    </row>
    <row r="74" spans="3:10" ht="15.75" x14ac:dyDescent="0.25">
      <c r="C74" s="303" t="s">
        <v>835</v>
      </c>
      <c r="D74" s="303" t="s">
        <v>836</v>
      </c>
      <c r="E74" s="434">
        <v>12968999467.24044</v>
      </c>
      <c r="F74" s="434">
        <v>35104915000.320953</v>
      </c>
      <c r="G74" s="434">
        <v>3942989576.4386063</v>
      </c>
      <c r="H74" s="434">
        <v>11095784005.810318</v>
      </c>
      <c r="I74" s="434">
        <v>33577863700.20401</v>
      </c>
      <c r="J74" s="434">
        <v>10057546804.650002</v>
      </c>
    </row>
    <row r="75" spans="3:10" ht="15.75" x14ac:dyDescent="0.25">
      <c r="C75" s="444" t="s">
        <v>135</v>
      </c>
      <c r="D75" s="189" t="s">
        <v>136</v>
      </c>
      <c r="E75" s="434">
        <v>17595289979.749496</v>
      </c>
      <c r="F75" s="434">
        <v>34881304894.404358</v>
      </c>
      <c r="G75" s="434">
        <v>3821129878.8422089</v>
      </c>
      <c r="H75" s="434">
        <v>10524058107.116753</v>
      </c>
      <c r="I75" s="434">
        <v>29686397269.8806</v>
      </c>
      <c r="J75" s="434">
        <v>8449480988.3690796</v>
      </c>
    </row>
    <row r="76" spans="3:10" ht="15.75" x14ac:dyDescent="0.25">
      <c r="C76" s="444" t="s">
        <v>137</v>
      </c>
      <c r="D76" s="189" t="s">
        <v>138</v>
      </c>
      <c r="E76" s="434">
        <v>15355763667.761692</v>
      </c>
      <c r="F76" s="434">
        <v>37200271908.07663</v>
      </c>
      <c r="G76" s="434">
        <v>3041755242.5756226</v>
      </c>
      <c r="H76" s="434">
        <v>10336719466.431351</v>
      </c>
      <c r="I76" s="434">
        <v>24345213797.556969</v>
      </c>
      <c r="J76" s="434">
        <v>7124611348.9909134</v>
      </c>
    </row>
  </sheetData>
  <hyperlinks>
    <hyperlink ref="C1" location="Jegyzék_Index!A1" display="Vissza a jegyzékre / Return to the Index" xr:uid="{7B540010-1CF7-42E7-B715-93018DBE1B49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05F28-0FEE-4B82-8BD7-F5D7FF6A5CB0}">
  <dimension ref="A1:P72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00.7109375" customWidth="1"/>
    <col min="5" max="5" width="20" customWidth="1"/>
    <col min="6" max="6" width="22" customWidth="1"/>
    <col min="7" max="7" width="22.42578125" customWidth="1"/>
    <col min="8" max="8" width="29.140625" customWidth="1"/>
  </cols>
  <sheetData>
    <row r="1" spans="1:16" ht="15.75" x14ac:dyDescent="0.25">
      <c r="A1" s="449" t="s">
        <v>98</v>
      </c>
      <c r="B1" s="188" t="s">
        <v>291</v>
      </c>
      <c r="C1" s="392" t="s">
        <v>631</v>
      </c>
      <c r="D1" s="392"/>
      <c r="E1" s="392"/>
    </row>
    <row r="2" spans="1:16" ht="15.75" x14ac:dyDescent="0.25">
      <c r="A2" s="449" t="s">
        <v>99</v>
      </c>
      <c r="B2" s="188" t="s">
        <v>292</v>
      </c>
    </row>
    <row r="3" spans="1:16" ht="15.75" x14ac:dyDescent="0.25">
      <c r="A3" s="449" t="s">
        <v>115</v>
      </c>
      <c r="B3" s="449" t="s">
        <v>116</v>
      </c>
    </row>
    <row r="4" spans="1:16" ht="15.75" x14ac:dyDescent="0.25">
      <c r="A4" s="449" t="s">
        <v>117</v>
      </c>
      <c r="B4" s="449" t="s">
        <v>337</v>
      </c>
    </row>
    <row r="5" spans="1:16" ht="15.75" x14ac:dyDescent="0.25">
      <c r="A5" s="481" t="s">
        <v>102</v>
      </c>
    </row>
    <row r="6" spans="1:16" ht="15.75" x14ac:dyDescent="0.25">
      <c r="A6" s="481" t="s">
        <v>104</v>
      </c>
    </row>
    <row r="7" spans="1:16" ht="31.5" x14ac:dyDescent="0.25">
      <c r="C7" s="449"/>
      <c r="D7" s="449"/>
      <c r="E7" s="431" t="s">
        <v>513</v>
      </c>
      <c r="F7" s="431" t="s">
        <v>514</v>
      </c>
      <c r="G7" s="431" t="s">
        <v>515</v>
      </c>
      <c r="H7" s="431" t="s">
        <v>516</v>
      </c>
    </row>
    <row r="8" spans="1:16" ht="31.5" x14ac:dyDescent="0.25">
      <c r="C8" s="449"/>
      <c r="D8" s="449"/>
      <c r="E8" s="448" t="s">
        <v>517</v>
      </c>
      <c r="F8" s="448" t="s">
        <v>518</v>
      </c>
      <c r="G8" s="448" t="s">
        <v>696</v>
      </c>
      <c r="H8" s="448" t="s">
        <v>697</v>
      </c>
    </row>
    <row r="9" spans="1:16" ht="15.75" x14ac:dyDescent="0.25">
      <c r="C9" s="440" t="s">
        <v>375</v>
      </c>
      <c r="D9" s="440" t="s">
        <v>140</v>
      </c>
      <c r="E9" s="448">
        <v>31.226859000000001</v>
      </c>
      <c r="F9" s="448">
        <v>18.732233000000001</v>
      </c>
      <c r="G9" s="448">
        <v>32.210276762458975</v>
      </c>
      <c r="H9" s="448">
        <v>21.577352505072994</v>
      </c>
      <c r="I9" s="447"/>
      <c r="J9" s="447"/>
      <c r="K9" s="447"/>
      <c r="L9" s="447"/>
      <c r="M9" s="305"/>
      <c r="N9" s="305"/>
      <c r="O9" s="305"/>
      <c r="P9" s="305"/>
    </row>
    <row r="10" spans="1:16" ht="15.75" x14ac:dyDescent="0.25">
      <c r="C10" s="440" t="s">
        <v>391</v>
      </c>
      <c r="D10" s="440" t="s">
        <v>169</v>
      </c>
      <c r="E10" s="448">
        <v>31.847034999999998</v>
      </c>
      <c r="F10" s="448">
        <v>19.831077000000001</v>
      </c>
      <c r="G10" s="448">
        <v>32.267167698846002</v>
      </c>
      <c r="H10" s="448">
        <v>21.106343148936926</v>
      </c>
      <c r="I10" s="447"/>
      <c r="J10" s="447"/>
      <c r="K10" s="447"/>
      <c r="L10" s="447"/>
      <c r="M10" s="305"/>
      <c r="N10" s="305"/>
      <c r="O10" s="305"/>
      <c r="P10" s="305"/>
    </row>
    <row r="11" spans="1:16" ht="15.75" x14ac:dyDescent="0.25">
      <c r="C11" s="440" t="s">
        <v>135</v>
      </c>
      <c r="D11" s="440" t="s">
        <v>136</v>
      </c>
      <c r="E11" s="448">
        <v>31.393005000000002</v>
      </c>
      <c r="F11" s="448">
        <v>23.274521</v>
      </c>
      <c r="G11" s="448">
        <v>31.87818166578527</v>
      </c>
      <c r="H11" s="448">
        <v>20.388382450808031</v>
      </c>
      <c r="I11" s="447"/>
      <c r="J11" s="447"/>
      <c r="K11" s="447"/>
      <c r="L11" s="447"/>
      <c r="M11" s="305"/>
      <c r="N11" s="305"/>
      <c r="O11" s="305"/>
      <c r="P11" s="305"/>
    </row>
    <row r="12" spans="1:16" ht="15.75" x14ac:dyDescent="0.25">
      <c r="C12" s="440" t="s">
        <v>137</v>
      </c>
      <c r="D12" s="440" t="s">
        <v>495</v>
      </c>
      <c r="E12" s="448">
        <v>35.835774999999998</v>
      </c>
      <c r="F12" s="448">
        <v>22.659320999999998</v>
      </c>
      <c r="G12" s="448">
        <v>32.353930754687923</v>
      </c>
      <c r="H12" s="448">
        <v>20.47065685598972</v>
      </c>
      <c r="I12" s="447"/>
      <c r="J12" s="447"/>
      <c r="K12" s="447"/>
      <c r="L12" s="447"/>
      <c r="M12" s="305"/>
      <c r="N12" s="305"/>
      <c r="O12" s="305"/>
      <c r="P12" s="305"/>
    </row>
    <row r="13" spans="1:16" ht="15.75" x14ac:dyDescent="0.25">
      <c r="C13" s="440" t="s">
        <v>376</v>
      </c>
      <c r="D13" s="440" t="s">
        <v>141</v>
      </c>
      <c r="E13" s="448">
        <v>33.998252999999998</v>
      </c>
      <c r="F13" s="448">
        <v>21.798185</v>
      </c>
      <c r="G13" s="448">
        <v>32.597448645535231</v>
      </c>
      <c r="H13" s="448">
        <v>20.248210301797478</v>
      </c>
      <c r="I13" s="447"/>
      <c r="J13" s="447"/>
      <c r="K13" s="447"/>
      <c r="L13" s="447"/>
      <c r="M13" s="305"/>
      <c r="N13" s="305"/>
      <c r="O13" s="305"/>
      <c r="P13" s="305"/>
    </row>
    <row r="14" spans="1:16" ht="15.75" x14ac:dyDescent="0.25">
      <c r="C14" s="440" t="s">
        <v>392</v>
      </c>
      <c r="D14" s="440" t="s">
        <v>170</v>
      </c>
      <c r="E14" s="448">
        <v>34.025888000000002</v>
      </c>
      <c r="F14" s="448">
        <v>22.802847</v>
      </c>
      <c r="G14" s="448">
        <v>32.890910171825524</v>
      </c>
      <c r="H14" s="448">
        <v>20.365929025420275</v>
      </c>
      <c r="I14" s="447"/>
      <c r="J14" s="447"/>
      <c r="K14" s="447"/>
      <c r="L14" s="447"/>
      <c r="M14" s="305"/>
      <c r="N14" s="305"/>
      <c r="O14" s="305"/>
      <c r="P14" s="305"/>
    </row>
    <row r="15" spans="1:16" ht="15.75" x14ac:dyDescent="0.25">
      <c r="C15" s="440" t="s">
        <v>135</v>
      </c>
      <c r="D15" s="440" t="s">
        <v>136</v>
      </c>
      <c r="E15" s="448">
        <v>35.025267999999997</v>
      </c>
      <c r="F15" s="448">
        <v>26.389536</v>
      </c>
      <c r="G15" s="448">
        <v>33.50865060552055</v>
      </c>
      <c r="H15" s="448">
        <v>20.122420092920997</v>
      </c>
      <c r="I15" s="447"/>
      <c r="J15" s="447"/>
      <c r="K15" s="447"/>
      <c r="L15" s="447"/>
      <c r="M15" s="305"/>
      <c r="N15" s="305"/>
      <c r="O15" s="305"/>
      <c r="P15" s="305"/>
    </row>
    <row r="16" spans="1:16" ht="15.75" x14ac:dyDescent="0.25">
      <c r="C16" s="440" t="s">
        <v>137</v>
      </c>
      <c r="D16" s="440" t="s">
        <v>495</v>
      </c>
      <c r="E16" s="448">
        <v>38.100927999999996</v>
      </c>
      <c r="F16" s="448">
        <v>30.690778999999999</v>
      </c>
      <c r="G16" s="448">
        <v>33.828508416932209</v>
      </c>
      <c r="H16" s="448">
        <v>19.894960811711787</v>
      </c>
      <c r="I16" s="447"/>
      <c r="J16" s="447"/>
      <c r="K16" s="447"/>
      <c r="L16" s="447"/>
      <c r="M16" s="305"/>
      <c r="N16" s="305"/>
      <c r="O16" s="305"/>
      <c r="P16" s="305"/>
    </row>
    <row r="17" spans="3:16" ht="15.75" x14ac:dyDescent="0.25">
      <c r="C17" s="440" t="s">
        <v>377</v>
      </c>
      <c r="D17" s="440" t="s">
        <v>142</v>
      </c>
      <c r="E17" s="448">
        <v>35.132863</v>
      </c>
      <c r="F17" s="448">
        <v>27.516041000000001</v>
      </c>
      <c r="G17" s="448">
        <v>33.715958480330798</v>
      </c>
      <c r="H17" s="448">
        <v>20.253909342319851</v>
      </c>
      <c r="I17" s="447"/>
      <c r="J17" s="447"/>
      <c r="K17" s="447"/>
      <c r="L17" s="447"/>
      <c r="M17" s="305"/>
      <c r="N17" s="305"/>
      <c r="O17" s="305"/>
      <c r="P17" s="305"/>
    </row>
    <row r="18" spans="3:16" ht="15.75" x14ac:dyDescent="0.25">
      <c r="C18" s="440" t="s">
        <v>393</v>
      </c>
      <c r="D18" s="440" t="s">
        <v>171</v>
      </c>
      <c r="E18" s="448">
        <v>35.950198</v>
      </c>
      <c r="F18" s="448">
        <v>25.713163000000002</v>
      </c>
      <c r="G18" s="448">
        <v>33.992274009660484</v>
      </c>
      <c r="H18" s="448">
        <v>20.417594358483949</v>
      </c>
      <c r="I18" s="447"/>
      <c r="J18" s="447"/>
      <c r="K18" s="447"/>
      <c r="L18" s="447"/>
      <c r="M18" s="305"/>
      <c r="N18" s="305"/>
      <c r="O18" s="305"/>
      <c r="P18" s="305"/>
    </row>
    <row r="19" spans="3:16" ht="15.75" x14ac:dyDescent="0.25">
      <c r="C19" s="440" t="s">
        <v>135</v>
      </c>
      <c r="D19" s="440" t="s">
        <v>136</v>
      </c>
      <c r="E19" s="448">
        <v>42.923837250999995</v>
      </c>
      <c r="F19" s="448">
        <v>27.481634</v>
      </c>
      <c r="G19" s="448">
        <v>35.74140596843673</v>
      </c>
      <c r="H19" s="448">
        <v>21.674866985811157</v>
      </c>
      <c r="I19" s="447"/>
      <c r="J19" s="447"/>
      <c r="K19" s="447"/>
      <c r="L19" s="447"/>
      <c r="M19" s="305"/>
      <c r="N19" s="305"/>
      <c r="O19" s="305"/>
      <c r="P19" s="305"/>
    </row>
    <row r="20" spans="3:16" ht="15.75" x14ac:dyDescent="0.25">
      <c r="C20" s="440" t="s">
        <v>137</v>
      </c>
      <c r="D20" s="440" t="s">
        <v>495</v>
      </c>
      <c r="E20" s="448">
        <v>36.272147748999998</v>
      </c>
      <c r="F20" s="448">
        <v>29.704552999999997</v>
      </c>
      <c r="G20" s="448">
        <v>36.035264101196951</v>
      </c>
      <c r="H20" s="448">
        <v>23.73611942544731</v>
      </c>
      <c r="I20" s="447"/>
      <c r="J20" s="447"/>
      <c r="K20" s="447"/>
      <c r="L20" s="447"/>
      <c r="M20" s="305"/>
      <c r="N20" s="305"/>
      <c r="O20" s="305"/>
      <c r="P20" s="305"/>
    </row>
    <row r="21" spans="3:16" ht="15.75" x14ac:dyDescent="0.25">
      <c r="C21" s="189" t="s">
        <v>378</v>
      </c>
      <c r="D21" s="189" t="s">
        <v>144</v>
      </c>
      <c r="E21" s="448">
        <v>35.657468326</v>
      </c>
      <c r="F21" s="448">
        <v>26.586283000000002</v>
      </c>
      <c r="G21" s="448">
        <v>36.228921515648857</v>
      </c>
      <c r="H21" s="448">
        <v>25.488012298315617</v>
      </c>
      <c r="I21" s="447"/>
      <c r="J21" s="447"/>
      <c r="K21" s="447"/>
      <c r="L21" s="447"/>
      <c r="M21" s="305"/>
      <c r="N21" s="305"/>
      <c r="O21" s="305"/>
      <c r="P21" s="305"/>
    </row>
    <row r="22" spans="3:16" ht="15.75" x14ac:dyDescent="0.25">
      <c r="C22" s="189" t="s">
        <v>394</v>
      </c>
      <c r="D22" s="189" t="s">
        <v>173</v>
      </c>
      <c r="E22" s="448">
        <v>35.672288674000001</v>
      </c>
      <c r="F22" s="448">
        <v>25.701253999999999</v>
      </c>
      <c r="G22" s="448">
        <v>36.784362263057332</v>
      </c>
      <c r="H22" s="448">
        <v>26.779539748928695</v>
      </c>
      <c r="I22" s="447"/>
      <c r="J22" s="447"/>
      <c r="K22" s="447"/>
      <c r="L22" s="447"/>
      <c r="M22" s="305"/>
      <c r="N22" s="305"/>
      <c r="O22" s="305"/>
      <c r="P22" s="305"/>
    </row>
    <row r="23" spans="3:16" ht="15.75" x14ac:dyDescent="0.25">
      <c r="C23" s="189" t="s">
        <v>135</v>
      </c>
      <c r="D23" s="189" t="s">
        <v>136</v>
      </c>
      <c r="E23" s="448">
        <v>36.375741602000005</v>
      </c>
      <c r="F23" s="448">
        <v>25.185223999999998</v>
      </c>
      <c r="G23" s="448">
        <v>35.612282801191803</v>
      </c>
      <c r="H23" s="448">
        <v>27.582911457296678</v>
      </c>
      <c r="I23" s="447"/>
      <c r="J23" s="447"/>
      <c r="K23" s="447"/>
      <c r="L23" s="447"/>
      <c r="M23" s="305"/>
      <c r="N23" s="305"/>
      <c r="O23" s="305"/>
      <c r="P23" s="305"/>
    </row>
    <row r="24" spans="3:16" ht="15.75" x14ac:dyDescent="0.25">
      <c r="C24" s="189" t="s">
        <v>137</v>
      </c>
      <c r="D24" s="189" t="s">
        <v>138</v>
      </c>
      <c r="E24" s="448">
        <v>41.931159398000005</v>
      </c>
      <c r="F24" s="448">
        <v>27.393042999999999</v>
      </c>
      <c r="G24" s="448">
        <v>36.73149603853971</v>
      </c>
      <c r="H24" s="448">
        <v>25.230912083152479</v>
      </c>
      <c r="I24" s="447"/>
      <c r="J24" s="447"/>
      <c r="K24" s="447"/>
      <c r="L24" s="447"/>
      <c r="M24" s="305"/>
      <c r="N24" s="305"/>
      <c r="O24" s="305"/>
      <c r="P24" s="305"/>
    </row>
    <row r="25" spans="3:16" ht="15.75" x14ac:dyDescent="0.25">
      <c r="C25" s="119" t="s">
        <v>379</v>
      </c>
      <c r="D25" s="119" t="s">
        <v>146</v>
      </c>
      <c r="E25" s="448">
        <v>35.662973184999998</v>
      </c>
      <c r="F25" s="448">
        <v>25.392488</v>
      </c>
      <c r="G25" s="448">
        <v>36.87055848109884</v>
      </c>
      <c r="H25" s="448">
        <v>23.494226802801368</v>
      </c>
      <c r="I25" s="447"/>
      <c r="J25" s="447"/>
      <c r="K25" s="447"/>
      <c r="L25" s="447"/>
      <c r="M25" s="305"/>
      <c r="N25" s="305"/>
      <c r="O25" s="305"/>
      <c r="P25" s="305"/>
    </row>
    <row r="26" spans="3:16" ht="15.75" x14ac:dyDescent="0.25">
      <c r="C26" s="119" t="s">
        <v>395</v>
      </c>
      <c r="D26" s="119" t="s">
        <v>195</v>
      </c>
      <c r="E26" s="448">
        <v>35.559121814999997</v>
      </c>
      <c r="F26" s="448">
        <v>25.77169</v>
      </c>
      <c r="G26" s="448">
        <v>37.221951178372294</v>
      </c>
      <c r="H26" s="448">
        <v>22.725871088626441</v>
      </c>
      <c r="I26" s="447"/>
      <c r="J26" s="447"/>
      <c r="K26" s="447"/>
      <c r="L26" s="447"/>
      <c r="M26" s="305"/>
      <c r="N26" s="305"/>
      <c r="O26" s="305"/>
      <c r="P26" s="305"/>
    </row>
    <row r="27" spans="3:16" ht="15.75" x14ac:dyDescent="0.25">
      <c r="C27" s="119" t="s">
        <v>135</v>
      </c>
      <c r="D27" s="119" t="s">
        <v>136</v>
      </c>
      <c r="E27" s="448">
        <v>35.856132000000002</v>
      </c>
      <c r="F27" s="448">
        <v>26.742795000000001</v>
      </c>
      <c r="G27" s="448">
        <v>37.676401468158396</v>
      </c>
      <c r="H27" s="448">
        <v>22.878321841932063</v>
      </c>
      <c r="I27" s="447"/>
      <c r="J27" s="447"/>
      <c r="K27" s="447"/>
      <c r="L27" s="447"/>
      <c r="M27" s="305"/>
      <c r="N27" s="305"/>
      <c r="O27" s="305"/>
      <c r="P27" s="305"/>
    </row>
    <row r="28" spans="3:16" ht="15.75" x14ac:dyDescent="0.25">
      <c r="C28" s="119" t="s">
        <v>137</v>
      </c>
      <c r="D28" s="119" t="s">
        <v>138</v>
      </c>
      <c r="E28" s="448">
        <v>39.387861999999998</v>
      </c>
      <c r="F28" s="448">
        <v>34.313953999999995</v>
      </c>
      <c r="G28" s="448">
        <v>37.449999514954968</v>
      </c>
      <c r="H28" s="448">
        <v>25.030582359145331</v>
      </c>
      <c r="I28" s="447"/>
      <c r="J28" s="447"/>
      <c r="K28" s="447"/>
      <c r="L28" s="447"/>
      <c r="M28" s="305"/>
      <c r="N28" s="305"/>
      <c r="O28" s="305"/>
      <c r="P28" s="305"/>
    </row>
    <row r="29" spans="3:16" ht="15.75" x14ac:dyDescent="0.25">
      <c r="C29" s="119" t="s">
        <v>380</v>
      </c>
      <c r="D29" s="119" t="s">
        <v>148</v>
      </c>
      <c r="E29" s="448">
        <v>34.123742999999997</v>
      </c>
      <c r="F29" s="448">
        <v>29.104848</v>
      </c>
      <c r="G29" s="448">
        <v>37.578796368236702</v>
      </c>
      <c r="H29" s="448">
        <v>26.105348738374488</v>
      </c>
      <c r="I29" s="447"/>
      <c r="J29" s="447"/>
      <c r="K29" s="447"/>
      <c r="L29" s="447"/>
      <c r="M29" s="305"/>
      <c r="N29" s="305"/>
      <c r="O29" s="305"/>
      <c r="P29" s="305"/>
    </row>
    <row r="30" spans="3:16" ht="15.75" x14ac:dyDescent="0.25">
      <c r="C30" s="119" t="s">
        <v>396</v>
      </c>
      <c r="D30" s="119" t="s">
        <v>177</v>
      </c>
      <c r="E30" s="448">
        <v>33.830258000000001</v>
      </c>
      <c r="F30" s="448">
        <v>28.841153486176005</v>
      </c>
      <c r="G30" s="448">
        <v>37.636111938712709</v>
      </c>
      <c r="H30" s="448">
        <v>26.717887869240954</v>
      </c>
      <c r="I30" s="447"/>
      <c r="J30" s="447"/>
      <c r="K30" s="447"/>
      <c r="L30" s="447"/>
      <c r="M30" s="305"/>
      <c r="N30" s="305"/>
      <c r="O30" s="305"/>
      <c r="P30" s="305"/>
    </row>
    <row r="31" spans="3:16" ht="15.75" x14ac:dyDescent="0.25">
      <c r="C31" s="119" t="s">
        <v>135</v>
      </c>
      <c r="D31" s="119" t="s">
        <v>136</v>
      </c>
      <c r="E31" s="448">
        <v>35.488232000000004</v>
      </c>
      <c r="F31" s="448">
        <v>27.756993606088997</v>
      </c>
      <c r="G31" s="448">
        <v>38.061662100700374</v>
      </c>
      <c r="H31" s="448">
        <v>26.795239216847239</v>
      </c>
      <c r="I31" s="447"/>
      <c r="J31" s="447"/>
      <c r="K31" s="447"/>
      <c r="L31" s="447"/>
      <c r="M31" s="305"/>
      <c r="N31" s="305"/>
      <c r="O31" s="305"/>
      <c r="P31" s="305"/>
    </row>
    <row r="32" spans="3:16" ht="15.75" x14ac:dyDescent="0.25">
      <c r="C32" s="119" t="s">
        <v>137</v>
      </c>
      <c r="D32" s="119" t="s">
        <v>138</v>
      </c>
      <c r="E32" s="448">
        <v>36.937754999999996</v>
      </c>
      <c r="F32" s="448">
        <v>32.274882470735001</v>
      </c>
      <c r="G32" s="448">
        <v>38.142279959897401</v>
      </c>
      <c r="H32" s="448">
        <v>26.511801037403099</v>
      </c>
      <c r="I32" s="447"/>
      <c r="J32" s="447"/>
      <c r="K32" s="447"/>
      <c r="L32" s="447"/>
      <c r="M32" s="305"/>
      <c r="N32" s="305"/>
      <c r="O32" s="305"/>
      <c r="P32" s="305"/>
    </row>
    <row r="33" spans="3:16" ht="15.75" x14ac:dyDescent="0.25">
      <c r="C33" s="119" t="s">
        <v>381</v>
      </c>
      <c r="D33" s="119" t="s">
        <v>150</v>
      </c>
      <c r="E33" s="448">
        <v>34.729707000000005</v>
      </c>
      <c r="F33" s="448">
        <v>27.868229999999997</v>
      </c>
      <c r="G33" s="448">
        <v>38.480431346702602</v>
      </c>
      <c r="H33" s="448">
        <v>25.946645480926232</v>
      </c>
      <c r="I33" s="447"/>
      <c r="J33" s="447"/>
      <c r="K33" s="447"/>
      <c r="L33" s="447"/>
      <c r="M33" s="305"/>
      <c r="N33" s="305"/>
      <c r="O33" s="305"/>
      <c r="P33" s="305"/>
    </row>
    <row r="34" spans="3:16" ht="15.75" x14ac:dyDescent="0.25">
      <c r="C34" s="119" t="s">
        <v>397</v>
      </c>
      <c r="D34" s="119" t="s">
        <v>179</v>
      </c>
      <c r="E34" s="448">
        <v>33.998306642999999</v>
      </c>
      <c r="F34" s="448">
        <v>27.564659721719998</v>
      </c>
      <c r="G34" s="448">
        <v>38.867774425560299</v>
      </c>
      <c r="H34" s="448">
        <v>26.998877343072564</v>
      </c>
      <c r="I34" s="447"/>
      <c r="J34" s="447"/>
      <c r="K34" s="447"/>
      <c r="L34" s="447"/>
      <c r="M34" s="305"/>
      <c r="N34" s="305"/>
      <c r="O34" s="305"/>
      <c r="P34" s="305"/>
    </row>
    <row r="35" spans="3:16" ht="15.75" x14ac:dyDescent="0.25">
      <c r="C35" s="119" t="s">
        <v>135</v>
      </c>
      <c r="D35" s="28" t="s">
        <v>136</v>
      </c>
      <c r="E35" s="448">
        <v>34.021756357000001</v>
      </c>
      <c r="F35" s="448">
        <v>26.535130551239988</v>
      </c>
      <c r="G35" s="448">
        <v>38.876518801384897</v>
      </c>
      <c r="H35" s="448">
        <v>27.397661218958895</v>
      </c>
      <c r="I35" s="447"/>
      <c r="J35" s="447"/>
      <c r="K35" s="447"/>
      <c r="L35" s="447"/>
      <c r="M35" s="305"/>
      <c r="N35" s="305"/>
      <c r="O35" s="305"/>
      <c r="P35" s="305"/>
    </row>
    <row r="36" spans="3:16" ht="15.75" x14ac:dyDescent="0.25">
      <c r="C36" s="119" t="s">
        <v>137</v>
      </c>
      <c r="D36" s="28" t="s">
        <v>138</v>
      </c>
      <c r="E36" s="448">
        <v>34.808344536186006</v>
      </c>
      <c r="F36" s="448">
        <v>27.584729935180007</v>
      </c>
      <c r="G36" s="448">
        <v>38.558500603775698</v>
      </c>
      <c r="H36" s="448">
        <v>27.203341999291847</v>
      </c>
      <c r="I36" s="447"/>
      <c r="J36" s="447"/>
      <c r="K36" s="447"/>
      <c r="L36" s="447"/>
      <c r="M36" s="305"/>
      <c r="N36" s="305"/>
      <c r="O36" s="305"/>
      <c r="P36" s="305"/>
    </row>
    <row r="37" spans="3:16" ht="15.75" x14ac:dyDescent="0.25">
      <c r="C37" s="119" t="s">
        <v>382</v>
      </c>
      <c r="D37" s="119" t="s">
        <v>152</v>
      </c>
      <c r="E37" s="448">
        <v>34.786981628999996</v>
      </c>
      <c r="F37" s="448">
        <v>26.19893131229</v>
      </c>
      <c r="G37" s="448">
        <v>39.074626717489501</v>
      </c>
      <c r="H37" s="448">
        <v>26.29696352155559</v>
      </c>
      <c r="I37" s="447"/>
      <c r="J37" s="447"/>
      <c r="K37" s="447"/>
      <c r="L37" s="447"/>
      <c r="M37" s="305"/>
      <c r="N37" s="305"/>
      <c r="O37" s="305"/>
      <c r="P37" s="305"/>
    </row>
    <row r="38" spans="3:16" ht="15.75" x14ac:dyDescent="0.25">
      <c r="C38" s="119" t="s">
        <v>398</v>
      </c>
      <c r="D38" s="119" t="s">
        <v>181</v>
      </c>
      <c r="E38" s="448">
        <v>34.580012370999995</v>
      </c>
      <c r="F38" s="448">
        <v>25.498604687709999</v>
      </c>
      <c r="G38" s="448">
        <v>38.657160891515502</v>
      </c>
      <c r="H38" s="448">
        <v>24.858488009990168</v>
      </c>
      <c r="I38" s="447"/>
      <c r="J38" s="447"/>
      <c r="K38" s="447"/>
      <c r="L38" s="447"/>
      <c r="M38" s="305"/>
      <c r="N38" s="305"/>
      <c r="O38" s="305"/>
      <c r="P38" s="305"/>
    </row>
    <row r="39" spans="3:16" ht="15.75" x14ac:dyDescent="0.25">
      <c r="C39" s="119" t="s">
        <v>135</v>
      </c>
      <c r="D39" s="28" t="s">
        <v>136</v>
      </c>
      <c r="E39" s="448">
        <v>34.977513999999999</v>
      </c>
      <c r="F39" s="448">
        <v>22.724598</v>
      </c>
      <c r="G39" s="448">
        <v>38.799827851216399</v>
      </c>
      <c r="H39" s="448">
        <v>23.711138963780147</v>
      </c>
      <c r="I39" s="447"/>
      <c r="J39" s="447"/>
      <c r="K39" s="447"/>
      <c r="L39" s="447"/>
      <c r="M39" s="305"/>
      <c r="N39" s="305"/>
      <c r="O39" s="305"/>
      <c r="P39" s="305"/>
    </row>
    <row r="40" spans="3:16" ht="15.75" x14ac:dyDescent="0.25">
      <c r="C40" s="119" t="s">
        <v>137</v>
      </c>
      <c r="D40" s="28" t="s">
        <v>138</v>
      </c>
      <c r="E40" s="448">
        <v>37.945267000000001</v>
      </c>
      <c r="F40" s="448">
        <v>25.753603999999999</v>
      </c>
      <c r="G40" s="448">
        <v>39.050714097100503</v>
      </c>
      <c r="H40" s="448">
        <v>22.956509638560156</v>
      </c>
      <c r="I40" s="447"/>
      <c r="J40" s="447"/>
      <c r="K40" s="447"/>
      <c r="L40" s="447"/>
      <c r="M40" s="305"/>
      <c r="N40" s="305"/>
      <c r="O40" s="305"/>
      <c r="P40" s="305"/>
    </row>
    <row r="41" spans="3:16" ht="15.75" x14ac:dyDescent="0.25">
      <c r="C41" s="119" t="s">
        <v>383</v>
      </c>
      <c r="D41" s="119" t="s">
        <v>154</v>
      </c>
      <c r="E41" s="448">
        <v>37.341226735435001</v>
      </c>
      <c r="F41" s="448">
        <v>25.276046569565004</v>
      </c>
      <c r="G41" s="448">
        <v>39.301608194857103</v>
      </c>
      <c r="H41" s="448">
        <v>23.167641511740968</v>
      </c>
      <c r="I41" s="447"/>
      <c r="J41" s="447"/>
      <c r="K41" s="447"/>
      <c r="L41" s="447"/>
      <c r="M41" s="305"/>
      <c r="N41" s="305"/>
      <c r="O41" s="305"/>
      <c r="P41" s="305"/>
    </row>
    <row r="42" spans="3:16" ht="15.75" x14ac:dyDescent="0.25">
      <c r="C42" s="119" t="s">
        <v>399</v>
      </c>
      <c r="D42" s="119" t="s">
        <v>183</v>
      </c>
      <c r="E42" s="448">
        <v>35.018210264564999</v>
      </c>
      <c r="F42" s="448">
        <v>24.614739430434998</v>
      </c>
      <c r="G42" s="448">
        <v>39.146207847423597</v>
      </c>
      <c r="H42" s="448">
        <v>22.653996854670783</v>
      </c>
      <c r="I42" s="447"/>
      <c r="J42" s="447"/>
      <c r="K42" s="447"/>
      <c r="L42" s="447"/>
      <c r="M42" s="305"/>
      <c r="N42" s="305"/>
      <c r="O42" s="305"/>
      <c r="P42" s="305"/>
    </row>
    <row r="43" spans="3:16" ht="15.75" x14ac:dyDescent="0.25">
      <c r="C43" s="119" t="s">
        <v>135</v>
      </c>
      <c r="D43" s="28" t="s">
        <v>136</v>
      </c>
      <c r="E43" s="448">
        <v>35.943412640877</v>
      </c>
      <c r="F43" s="448">
        <v>24.472284550123</v>
      </c>
      <c r="G43" s="448">
        <v>39.1164918745378</v>
      </c>
      <c r="H43" s="448">
        <v>22.366135139685934</v>
      </c>
      <c r="I43" s="447"/>
      <c r="J43" s="447"/>
      <c r="K43" s="447"/>
      <c r="L43" s="447"/>
      <c r="M43" s="305"/>
      <c r="N43" s="305"/>
      <c r="O43" s="305"/>
      <c r="P43" s="305"/>
    </row>
    <row r="44" spans="3:16" ht="15.75" x14ac:dyDescent="0.25">
      <c r="C44" s="119" t="s">
        <v>137</v>
      </c>
      <c r="D44" s="28" t="s">
        <v>138</v>
      </c>
      <c r="E44" s="448">
        <v>39.599505359123</v>
      </c>
      <c r="F44" s="448">
        <v>26.420475449877003</v>
      </c>
      <c r="G44" s="448">
        <v>39.274496986850302</v>
      </c>
      <c r="H44" s="448">
        <v>22.047402693723736</v>
      </c>
      <c r="I44" s="447"/>
      <c r="J44" s="447"/>
      <c r="K44" s="447"/>
      <c r="L44" s="447"/>
      <c r="M44" s="305"/>
      <c r="N44" s="305"/>
      <c r="O44" s="305"/>
      <c r="P44" s="305"/>
    </row>
    <row r="45" spans="3:16" ht="15.75" x14ac:dyDescent="0.25">
      <c r="C45" s="119" t="s">
        <v>384</v>
      </c>
      <c r="D45" s="119" t="s">
        <v>156</v>
      </c>
      <c r="E45" s="448">
        <v>37.686989999999994</v>
      </c>
      <c r="F45" s="448">
        <v>24.829422999999998</v>
      </c>
      <c r="G45" s="448">
        <v>38.654010323768802</v>
      </c>
      <c r="H45" s="448">
        <v>22.088526034202875</v>
      </c>
      <c r="I45" s="447"/>
      <c r="J45" s="447"/>
      <c r="K45" s="447"/>
      <c r="L45" s="447"/>
      <c r="M45" s="305"/>
      <c r="N45" s="305"/>
      <c r="O45" s="305"/>
      <c r="P45" s="305"/>
    </row>
    <row r="46" spans="3:16" ht="15.75" x14ac:dyDescent="0.25">
      <c r="C46" s="119" t="s">
        <v>400</v>
      </c>
      <c r="D46" s="119" t="s">
        <v>185</v>
      </c>
      <c r="E46" s="448">
        <v>36.818452000000001</v>
      </c>
      <c r="F46" s="448">
        <v>25.225611999999998</v>
      </c>
      <c r="G46" s="448">
        <v>38.492581061840497</v>
      </c>
      <c r="H46" s="448">
        <v>22.308589053174249</v>
      </c>
      <c r="I46" s="447"/>
      <c r="J46" s="447"/>
      <c r="K46" s="447"/>
      <c r="L46" s="447"/>
      <c r="M46" s="305"/>
      <c r="N46" s="305"/>
      <c r="O46" s="305"/>
      <c r="P46" s="305"/>
    </row>
    <row r="47" spans="3:16" ht="15.75" x14ac:dyDescent="0.25">
      <c r="C47" s="119" t="s">
        <v>135</v>
      </c>
      <c r="D47" s="28" t="s">
        <v>136</v>
      </c>
      <c r="E47" s="448">
        <v>37.410832999999997</v>
      </c>
      <c r="F47" s="448">
        <v>25.151050632630007</v>
      </c>
      <c r="G47" s="448">
        <v>38.0516680093247</v>
      </c>
      <c r="H47" s="448">
        <v>22.473775790113098</v>
      </c>
      <c r="I47" s="447"/>
      <c r="J47" s="447"/>
      <c r="K47" s="447"/>
      <c r="L47" s="447"/>
      <c r="M47" s="305"/>
      <c r="N47" s="305"/>
      <c r="O47" s="305"/>
      <c r="P47" s="305"/>
    </row>
    <row r="48" spans="3:16" ht="15.75" x14ac:dyDescent="0.25">
      <c r="C48" s="119" t="s">
        <v>137</v>
      </c>
      <c r="D48" s="28" t="s">
        <v>138</v>
      </c>
      <c r="E48" s="448">
        <v>39.349896999999999</v>
      </c>
      <c r="F48" s="448">
        <v>26.798799667250002</v>
      </c>
      <c r="G48" s="448">
        <v>37.672129461975601</v>
      </c>
      <c r="H48" s="448">
        <v>23.049939702297799</v>
      </c>
      <c r="I48" s="447"/>
      <c r="J48" s="447"/>
      <c r="K48" s="447"/>
      <c r="L48" s="447"/>
      <c r="M48" s="305"/>
      <c r="N48" s="305"/>
      <c r="O48" s="305"/>
      <c r="P48" s="305"/>
    </row>
    <row r="49" spans="3:16" ht="15.75" x14ac:dyDescent="0.25">
      <c r="C49" s="119" t="s">
        <v>385</v>
      </c>
      <c r="D49" s="28" t="s">
        <v>158</v>
      </c>
      <c r="E49" s="448">
        <v>42.842672</v>
      </c>
      <c r="F49" s="448">
        <v>22.413430999999999</v>
      </c>
      <c r="G49" s="448">
        <v>37.119493094022673</v>
      </c>
      <c r="H49" s="448">
        <v>22.489646032480952</v>
      </c>
      <c r="I49" s="447"/>
      <c r="J49" s="447"/>
      <c r="K49" s="447"/>
      <c r="L49" s="447"/>
      <c r="M49" s="305"/>
      <c r="N49" s="305"/>
      <c r="O49" s="305"/>
      <c r="P49" s="305"/>
    </row>
    <row r="50" spans="3:16" ht="15.75" x14ac:dyDescent="0.25">
      <c r="C50" s="119" t="s">
        <v>401</v>
      </c>
      <c r="D50" s="28" t="s">
        <v>187</v>
      </c>
      <c r="E50" s="448">
        <v>38.475669545999999</v>
      </c>
      <c r="F50" s="448">
        <v>23.777071437</v>
      </c>
      <c r="G50" s="448">
        <v>36.616954552299859</v>
      </c>
      <c r="H50" s="448">
        <v>22.007117885597026</v>
      </c>
      <c r="I50" s="447"/>
      <c r="J50" s="447"/>
      <c r="K50" s="447"/>
      <c r="L50" s="447"/>
      <c r="M50" s="305"/>
      <c r="N50" s="305"/>
      <c r="O50" s="305"/>
      <c r="P50" s="305"/>
    </row>
    <row r="51" spans="3:16" ht="15.75" x14ac:dyDescent="0.25">
      <c r="C51" s="119" t="s">
        <v>135</v>
      </c>
      <c r="D51" s="28" t="s">
        <v>136</v>
      </c>
      <c r="E51" s="448">
        <v>38.294320376000002</v>
      </c>
      <c r="F51" s="448">
        <v>20.602749918650002</v>
      </c>
      <c r="G51" s="448">
        <v>36.399083804237101</v>
      </c>
      <c r="H51" s="448">
        <v>21.851666712755748</v>
      </c>
      <c r="I51" s="447"/>
      <c r="J51" s="447"/>
      <c r="K51" s="447"/>
      <c r="L51" s="447"/>
      <c r="M51" s="305"/>
      <c r="N51" s="305"/>
      <c r="O51" s="305"/>
      <c r="P51" s="305"/>
    </row>
    <row r="52" spans="3:16" ht="15.75" x14ac:dyDescent="0.25">
      <c r="C52" s="119" t="s">
        <v>137</v>
      </c>
      <c r="D52" s="28" t="s">
        <v>138</v>
      </c>
      <c r="E52" s="448">
        <v>44.006915997</v>
      </c>
      <c r="F52" s="448">
        <v>30.320554662460001</v>
      </c>
      <c r="G52" s="448">
        <v>36.232978347225206</v>
      </c>
      <c r="H52" s="448">
        <v>22.050558942229596</v>
      </c>
      <c r="I52" s="447"/>
      <c r="J52" s="447"/>
      <c r="K52" s="447"/>
      <c r="L52" s="447"/>
      <c r="M52" s="305"/>
      <c r="N52" s="305"/>
      <c r="O52" s="305"/>
      <c r="P52" s="305"/>
    </row>
    <row r="53" spans="3:16" ht="15.75" x14ac:dyDescent="0.25">
      <c r="C53" s="119" t="s">
        <v>386</v>
      </c>
      <c r="D53" s="28" t="s">
        <v>160</v>
      </c>
      <c r="E53" s="448">
        <v>46.166914147500002</v>
      </c>
      <c r="F53" s="448">
        <v>23.012234251374998</v>
      </c>
      <c r="G53" s="448">
        <v>35.974760250838372</v>
      </c>
      <c r="H53" s="448">
        <v>21.991323841742997</v>
      </c>
      <c r="I53" s="447"/>
      <c r="J53" s="447"/>
      <c r="K53" s="447"/>
      <c r="L53" s="447"/>
      <c r="M53" s="305"/>
      <c r="N53" s="305"/>
      <c r="O53" s="305"/>
      <c r="P53" s="305"/>
    </row>
    <row r="54" spans="3:16" ht="15.75" x14ac:dyDescent="0.25">
      <c r="C54" s="119" t="s">
        <v>402</v>
      </c>
      <c r="D54" s="28" t="s">
        <v>189</v>
      </c>
      <c r="E54" s="448">
        <v>43.136358082500003</v>
      </c>
      <c r="F54" s="448">
        <v>22.729896397375001</v>
      </c>
      <c r="G54" s="448">
        <v>35.84202728659335</v>
      </c>
      <c r="H54" s="448">
        <v>21.699796318000296</v>
      </c>
      <c r="I54" s="447"/>
      <c r="J54" s="447"/>
      <c r="K54" s="447"/>
      <c r="L54" s="447"/>
      <c r="M54" s="305"/>
      <c r="N54" s="305"/>
      <c r="O54" s="305"/>
      <c r="P54" s="305"/>
    </row>
    <row r="55" spans="3:16" ht="15.75" x14ac:dyDescent="0.25">
      <c r="C55" s="119" t="s">
        <v>135</v>
      </c>
      <c r="D55" s="28" t="s">
        <v>136</v>
      </c>
      <c r="E55" s="447">
        <v>43.105313340000002</v>
      </c>
      <c r="F55" s="447">
        <v>20.525101345374999</v>
      </c>
      <c r="G55" s="447">
        <v>35.751210344371508</v>
      </c>
      <c r="H55" s="447">
        <v>21.167524007507055</v>
      </c>
      <c r="I55" s="447"/>
      <c r="J55" s="447"/>
      <c r="K55" s="447"/>
      <c r="L55" s="447"/>
      <c r="M55" s="305"/>
      <c r="N55" s="305"/>
      <c r="O55" s="305"/>
      <c r="P55" s="305"/>
    </row>
    <row r="56" spans="3:16" ht="15.75" x14ac:dyDescent="0.25">
      <c r="C56" s="119" t="s">
        <v>137</v>
      </c>
      <c r="D56" s="28" t="s">
        <v>138</v>
      </c>
      <c r="E56" s="447">
        <v>45.486684789999998</v>
      </c>
      <c r="F56" s="447">
        <v>25.173730574375</v>
      </c>
      <c r="G56" s="447">
        <v>35.587743244127701</v>
      </c>
      <c r="H56" s="447">
        <v>19.917198606526959</v>
      </c>
      <c r="I56" s="447"/>
      <c r="J56" s="447"/>
      <c r="K56" s="447"/>
      <c r="L56" s="447"/>
      <c r="M56" s="305"/>
      <c r="N56" s="305"/>
      <c r="O56" s="305"/>
      <c r="P56" s="305"/>
    </row>
    <row r="57" spans="3:16" ht="15.75" x14ac:dyDescent="0.25">
      <c r="C57" s="119" t="s">
        <v>625</v>
      </c>
      <c r="D57" s="28" t="s">
        <v>615</v>
      </c>
      <c r="E57" s="447">
        <v>48.924714333499999</v>
      </c>
      <c r="F57" s="447">
        <v>21.597790247374999</v>
      </c>
      <c r="G57" s="447">
        <v>35.48401664493646</v>
      </c>
      <c r="H57" s="447">
        <v>19.464413332860133</v>
      </c>
      <c r="I57" s="447"/>
      <c r="J57" s="447"/>
      <c r="K57" s="447"/>
      <c r="L57" s="447"/>
      <c r="M57" s="305"/>
      <c r="N57" s="305"/>
      <c r="O57" s="305"/>
      <c r="P57" s="305"/>
    </row>
    <row r="58" spans="3:16" ht="15.75" x14ac:dyDescent="0.25">
      <c r="C58" s="119" t="s">
        <v>626</v>
      </c>
      <c r="D58" s="28" t="s">
        <v>616</v>
      </c>
      <c r="E58" s="447">
        <v>45.282223928500002</v>
      </c>
      <c r="F58" s="447">
        <v>21.190605113375</v>
      </c>
      <c r="G58" s="447">
        <v>35.557195745609036</v>
      </c>
      <c r="H58" s="447">
        <v>19.247559011655085</v>
      </c>
      <c r="I58" s="447"/>
      <c r="J58" s="447"/>
      <c r="K58" s="447"/>
      <c r="L58" s="447"/>
      <c r="M58" s="305"/>
      <c r="N58" s="305"/>
      <c r="O58" s="305"/>
      <c r="P58" s="305"/>
    </row>
    <row r="59" spans="3:16" ht="15.75" x14ac:dyDescent="0.25">
      <c r="C59" s="119" t="s">
        <v>135</v>
      </c>
      <c r="D59" s="28" t="s">
        <v>136</v>
      </c>
      <c r="E59" s="447">
        <v>47.029940111499997</v>
      </c>
      <c r="F59" s="447">
        <v>20.821920109375</v>
      </c>
      <c r="G59" s="447">
        <v>35.236397100148437</v>
      </c>
      <c r="H59" s="447">
        <v>19.22072154191163</v>
      </c>
      <c r="I59" s="447"/>
      <c r="J59" s="447"/>
    </row>
    <row r="60" spans="3:16" ht="15.75" x14ac:dyDescent="0.25">
      <c r="C60" s="119" t="s">
        <v>137</v>
      </c>
      <c r="D60" s="28" t="s">
        <v>138</v>
      </c>
      <c r="E60" s="447">
        <v>49.8641047435</v>
      </c>
      <c r="F60" s="447">
        <v>25.597453577374999</v>
      </c>
      <c r="G60" s="447">
        <v>35.335251528452396</v>
      </c>
      <c r="H60" s="447">
        <v>19.734845223164569</v>
      </c>
      <c r="I60" s="447"/>
      <c r="J60" s="447"/>
    </row>
    <row r="61" spans="3:16" ht="15.75" x14ac:dyDescent="0.25">
      <c r="C61" s="303" t="s">
        <v>713</v>
      </c>
      <c r="D61" s="303" t="s">
        <v>716</v>
      </c>
      <c r="E61" s="447">
        <v>54.671370680499997</v>
      </c>
      <c r="F61" s="447">
        <v>24.158937127375001</v>
      </c>
      <c r="G61" s="447">
        <v>34.667306630800233</v>
      </c>
      <c r="H61" s="447">
        <v>19.692995011548245</v>
      </c>
      <c r="I61" s="447"/>
      <c r="J61" s="447"/>
    </row>
    <row r="62" spans="3:16" ht="15.75" x14ac:dyDescent="0.25">
      <c r="C62" s="303" t="s">
        <v>714</v>
      </c>
      <c r="D62" s="303" t="s">
        <v>715</v>
      </c>
      <c r="E62" s="447">
        <v>50.290087806499997</v>
      </c>
      <c r="F62" s="447">
        <v>25.611206838375001</v>
      </c>
      <c r="G62" s="447">
        <v>34.15088156341313</v>
      </c>
      <c r="H62" s="447">
        <v>20.355050386236378</v>
      </c>
      <c r="I62" s="447"/>
      <c r="J62" s="447"/>
    </row>
    <row r="63" spans="3:16" ht="15.75" x14ac:dyDescent="0.25">
      <c r="C63" s="119" t="s">
        <v>135</v>
      </c>
      <c r="D63" s="28" t="s">
        <v>136</v>
      </c>
      <c r="E63" s="447">
        <v>51.964046134500002</v>
      </c>
      <c r="F63" s="447">
        <v>22.802510611374998</v>
      </c>
      <c r="G63" s="447">
        <v>33.714683623351377</v>
      </c>
      <c r="H63" s="447">
        <v>20.955474222949753</v>
      </c>
      <c r="I63" s="447"/>
      <c r="J63" s="447"/>
    </row>
    <row r="64" spans="3:16" ht="15.75" x14ac:dyDescent="0.25">
      <c r="C64" s="119" t="s">
        <v>137</v>
      </c>
      <c r="D64" s="28" t="s">
        <v>138</v>
      </c>
      <c r="E64" s="447">
        <v>54.165432682499997</v>
      </c>
      <c r="F64" s="447">
        <v>28.214644192375001</v>
      </c>
      <c r="G64" s="447">
        <v>33.21852788330709</v>
      </c>
      <c r="H64" s="447">
        <v>20.667911194981549</v>
      </c>
      <c r="I64" s="447"/>
      <c r="J64" s="447"/>
    </row>
    <row r="65" spans="3:10" ht="15.75" x14ac:dyDescent="0.25">
      <c r="C65" s="303" t="s">
        <v>768</v>
      </c>
      <c r="D65" s="303" t="s">
        <v>769</v>
      </c>
      <c r="E65" s="447">
        <v>58.579590737499998</v>
      </c>
      <c r="F65" s="447">
        <v>25.412992192375</v>
      </c>
      <c r="G65" s="447">
        <v>32.960704512700872</v>
      </c>
      <c r="H65" s="447">
        <v>20.78315522537287</v>
      </c>
      <c r="I65" s="447"/>
      <c r="J65" s="447"/>
    </row>
    <row r="66" spans="3:10" ht="15.75" x14ac:dyDescent="0.25">
      <c r="C66" s="303" t="s">
        <v>770</v>
      </c>
      <c r="D66" s="303" t="s">
        <v>771</v>
      </c>
      <c r="E66" s="447">
        <v>51.816800259499999</v>
      </c>
      <c r="F66" s="447">
        <v>22.292482192375001</v>
      </c>
      <c r="G66" s="447">
        <v>32.889593728064739</v>
      </c>
      <c r="H66" s="447">
        <v>20.240874870392254</v>
      </c>
      <c r="I66" s="447"/>
      <c r="J66" s="447"/>
    </row>
    <row r="67" spans="3:10" ht="15.75" x14ac:dyDescent="0.25">
      <c r="C67" s="119" t="s">
        <v>135</v>
      </c>
      <c r="D67" s="28" t="s">
        <v>136</v>
      </c>
      <c r="E67" s="447">
        <v>53.702731096999997</v>
      </c>
      <c r="F67" s="447">
        <v>23.782927000000001</v>
      </c>
      <c r="G67" s="447">
        <v>32.741789926156116</v>
      </c>
      <c r="H67" s="447">
        <v>20.093841576460118</v>
      </c>
      <c r="I67" s="447"/>
      <c r="J67" s="447"/>
    </row>
    <row r="68" spans="3:10" ht="15.75" x14ac:dyDescent="0.25">
      <c r="C68" s="119" t="s">
        <v>137</v>
      </c>
      <c r="D68" s="28" t="s">
        <v>138</v>
      </c>
      <c r="E68" s="447">
        <v>59.190657748</v>
      </c>
      <c r="F68" s="447">
        <v>27.289864000000001</v>
      </c>
      <c r="G68" s="447">
        <v>33.058413205928225</v>
      </c>
      <c r="H68" s="447">
        <v>19.483184290585701</v>
      </c>
      <c r="I68" s="447"/>
      <c r="J68" s="447"/>
    </row>
    <row r="69" spans="3:10" ht="15.75" x14ac:dyDescent="0.25">
      <c r="C69" s="303" t="s">
        <v>833</v>
      </c>
      <c r="D69" s="303" t="s">
        <v>834</v>
      </c>
      <c r="E69" s="447">
        <v>62.337846278999997</v>
      </c>
      <c r="F69" s="447">
        <v>28.820594384749999</v>
      </c>
      <c r="G69" s="447">
        <v>33.042722231123797</v>
      </c>
      <c r="H69" s="447">
        <v>19.662670821742651</v>
      </c>
      <c r="I69" s="447"/>
      <c r="J69" s="447"/>
    </row>
    <row r="70" spans="3:10" ht="15.75" x14ac:dyDescent="0.25">
      <c r="C70" s="303" t="s">
        <v>835</v>
      </c>
      <c r="D70" s="303" t="s">
        <v>836</v>
      </c>
      <c r="E70" s="447">
        <v>55.315910365999997</v>
      </c>
      <c r="F70" s="447">
        <v>25.743939000000001</v>
      </c>
      <c r="G70" s="447">
        <v>32.856963226679582</v>
      </c>
      <c r="H70" s="447">
        <v>19.151871672267813</v>
      </c>
    </row>
    <row r="71" spans="3:10" ht="15.75" x14ac:dyDescent="0.25">
      <c r="C71" s="119" t="s">
        <v>135</v>
      </c>
      <c r="D71" s="28" t="s">
        <v>136</v>
      </c>
      <c r="E71" s="447">
        <v>59.123529540366093</v>
      </c>
      <c r="F71" s="447">
        <v>25.307584795159318</v>
      </c>
      <c r="G71" s="447">
        <v>32.970647143321848</v>
      </c>
      <c r="H71" s="447">
        <v>18.942127198382643</v>
      </c>
    </row>
    <row r="72" spans="3:10" ht="15.75" x14ac:dyDescent="0.25">
      <c r="C72" s="119" t="s">
        <v>137</v>
      </c>
      <c r="D72" s="28" t="s">
        <v>138</v>
      </c>
      <c r="E72" s="447">
        <v>60.587969127366115</v>
      </c>
      <c r="F72" s="447">
        <v>30.127746795159332</v>
      </c>
      <c r="G72" s="447">
        <v>32.478671535573433</v>
      </c>
      <c r="H72" s="447">
        <v>19.200721953716684</v>
      </c>
    </row>
  </sheetData>
  <hyperlinks>
    <hyperlink ref="C1" location="Jegyzék_Index!A1" display="Vissza a jegyzékre / Return to the Index" xr:uid="{BDA67000-FD37-448A-A6E7-D94BB0DA3770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84172-3161-44D0-AD99-5D93279D70CB}">
  <dimension ref="A1:O27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01.42578125" customWidth="1"/>
    <col min="4" max="4" width="29" customWidth="1"/>
    <col min="5" max="5" width="27" customWidth="1"/>
    <col min="6" max="6" width="24.7109375" customWidth="1"/>
    <col min="7" max="7" width="37.5703125" customWidth="1"/>
  </cols>
  <sheetData>
    <row r="1" spans="1:15" ht="15.75" x14ac:dyDescent="0.25">
      <c r="A1" s="100" t="s">
        <v>98</v>
      </c>
      <c r="B1" s="193" t="s">
        <v>639</v>
      </c>
      <c r="C1" s="392" t="s">
        <v>631</v>
      </c>
      <c r="D1" s="392"/>
      <c r="E1" s="323"/>
    </row>
    <row r="2" spans="1:15" ht="15.75" x14ac:dyDescent="0.25">
      <c r="A2" s="100" t="s">
        <v>99</v>
      </c>
      <c r="B2" s="193" t="s">
        <v>293</v>
      </c>
    </row>
    <row r="3" spans="1:15" ht="15.75" x14ac:dyDescent="0.25">
      <c r="A3" s="100" t="s">
        <v>115</v>
      </c>
      <c r="B3" s="450" t="s">
        <v>116</v>
      </c>
    </row>
    <row r="4" spans="1:15" ht="15.75" x14ac:dyDescent="0.25">
      <c r="A4" s="100" t="s">
        <v>117</v>
      </c>
      <c r="B4" s="450" t="s">
        <v>337</v>
      </c>
    </row>
    <row r="5" spans="1:15" ht="15.75" x14ac:dyDescent="0.25">
      <c r="A5" s="481" t="s">
        <v>102</v>
      </c>
      <c r="B5" s="450"/>
    </row>
    <row r="6" spans="1:15" ht="15.75" x14ac:dyDescent="0.25">
      <c r="A6" s="481" t="s">
        <v>104</v>
      </c>
      <c r="B6" s="450"/>
    </row>
    <row r="8" spans="1:15" ht="15.75" x14ac:dyDescent="0.25">
      <c r="C8" s="444"/>
      <c r="D8" s="446" t="s">
        <v>519</v>
      </c>
      <c r="E8" s="446" t="s">
        <v>520</v>
      </c>
      <c r="F8" s="446" t="s">
        <v>521</v>
      </c>
    </row>
    <row r="9" spans="1:15" ht="15.75" x14ac:dyDescent="0.25">
      <c r="C9" s="444"/>
      <c r="D9" s="446" t="s">
        <v>522</v>
      </c>
      <c r="E9" s="446" t="s">
        <v>523</v>
      </c>
      <c r="F9" s="446" t="s">
        <v>524</v>
      </c>
    </row>
    <row r="10" spans="1:15" ht="15.75" x14ac:dyDescent="0.25">
      <c r="C10" s="451">
        <v>2003</v>
      </c>
      <c r="D10" s="442">
        <v>81650814000</v>
      </c>
      <c r="E10" s="442">
        <v>16059411000</v>
      </c>
      <c r="F10" s="442">
        <v>28498981000</v>
      </c>
      <c r="L10" s="304"/>
      <c r="M10" s="304"/>
      <c r="N10" s="304"/>
      <c r="O10" s="304"/>
    </row>
    <row r="11" spans="1:15" ht="15.75" x14ac:dyDescent="0.25">
      <c r="C11" s="451">
        <v>2004</v>
      </c>
      <c r="D11" s="442">
        <v>100518426000</v>
      </c>
      <c r="E11" s="442">
        <v>20315751000</v>
      </c>
      <c r="F11" s="442">
        <v>30175474000</v>
      </c>
      <c r="L11" s="304"/>
      <c r="M11" s="304"/>
      <c r="N11" s="304"/>
      <c r="O11" s="304"/>
    </row>
    <row r="12" spans="1:15" ht="15.75" x14ac:dyDescent="0.25">
      <c r="C12" s="451">
        <v>2005</v>
      </c>
      <c r="D12" s="442">
        <v>119378353000</v>
      </c>
      <c r="E12" s="442">
        <v>22525065000</v>
      </c>
      <c r="F12" s="442">
        <v>31888472000</v>
      </c>
      <c r="L12" s="304"/>
      <c r="M12" s="304"/>
      <c r="N12" s="304"/>
      <c r="O12" s="304"/>
    </row>
    <row r="13" spans="1:15" ht="15.75" x14ac:dyDescent="0.25">
      <c r="C13" s="451">
        <v>2006</v>
      </c>
      <c r="D13" s="442">
        <v>136951386000</v>
      </c>
      <c r="E13" s="442">
        <v>25415639000</v>
      </c>
      <c r="F13" s="442">
        <v>35514784000</v>
      </c>
      <c r="L13" s="304"/>
      <c r="M13" s="304"/>
      <c r="N13" s="304"/>
      <c r="O13" s="304"/>
    </row>
    <row r="14" spans="1:15" ht="15.75" x14ac:dyDescent="0.25">
      <c r="C14" s="451">
        <v>2007</v>
      </c>
      <c r="D14" s="442">
        <v>154314829000</v>
      </c>
      <c r="E14" s="442">
        <v>30500086000</v>
      </c>
      <c r="F14" s="442">
        <v>39157421000</v>
      </c>
      <c r="L14" s="304"/>
      <c r="M14" s="304"/>
      <c r="N14" s="304"/>
      <c r="O14" s="304"/>
    </row>
    <row r="15" spans="1:15" ht="15.75" x14ac:dyDescent="0.25">
      <c r="C15" s="451">
        <v>2008</v>
      </c>
      <c r="D15" s="442">
        <v>157272291000</v>
      </c>
      <c r="E15" s="442">
        <v>34751953000</v>
      </c>
      <c r="F15" s="442">
        <v>40901188000</v>
      </c>
      <c r="L15" s="304"/>
      <c r="M15" s="304"/>
      <c r="N15" s="304"/>
      <c r="O15" s="304"/>
    </row>
    <row r="16" spans="1:15" ht="15.75" x14ac:dyDescent="0.25">
      <c r="C16" s="451">
        <v>2009</v>
      </c>
      <c r="D16" s="442">
        <v>153810051000</v>
      </c>
      <c r="E16" s="442">
        <v>32990405000</v>
      </c>
      <c r="F16" s="442">
        <v>43379958000</v>
      </c>
      <c r="L16" s="304"/>
      <c r="M16" s="304"/>
      <c r="N16" s="304"/>
      <c r="O16" s="304"/>
    </row>
    <row r="17" spans="3:15" ht="15.75" x14ac:dyDescent="0.25">
      <c r="C17" s="451">
        <v>2010</v>
      </c>
      <c r="D17" s="442">
        <v>149041335098.10001</v>
      </c>
      <c r="E17" s="442">
        <v>28899425196.201</v>
      </c>
      <c r="F17" s="442">
        <v>46240534041</v>
      </c>
      <c r="L17" s="304"/>
      <c r="M17" s="304"/>
      <c r="N17" s="304"/>
      <c r="O17" s="304"/>
    </row>
    <row r="18" spans="3:15" ht="15.75" x14ac:dyDescent="0.25">
      <c r="C18" s="451">
        <v>2011</v>
      </c>
      <c r="D18" s="442">
        <v>140329668367</v>
      </c>
      <c r="E18" s="442">
        <v>24952261548</v>
      </c>
      <c r="F18" s="442">
        <v>46091659535</v>
      </c>
      <c r="L18" s="304"/>
      <c r="M18" s="304"/>
      <c r="N18" s="304"/>
      <c r="O18" s="304"/>
    </row>
    <row r="19" spans="3:15" ht="15.75" x14ac:dyDescent="0.25">
      <c r="C19" s="451">
        <v>2012</v>
      </c>
      <c r="D19" s="442">
        <v>131110912771.29999</v>
      </c>
      <c r="E19" s="442">
        <v>21964836851.200001</v>
      </c>
      <c r="F19" s="442">
        <v>50409695763.050003</v>
      </c>
      <c r="L19" s="304"/>
      <c r="M19" s="304"/>
      <c r="N19" s="304"/>
      <c r="O19" s="304"/>
    </row>
    <row r="20" spans="3:15" ht="15.75" x14ac:dyDescent="0.25">
      <c r="C20" s="451">
        <v>2013</v>
      </c>
      <c r="D20" s="442">
        <v>138042239000</v>
      </c>
      <c r="E20" s="442">
        <v>22486547000</v>
      </c>
      <c r="F20" s="442">
        <v>43780227000</v>
      </c>
      <c r="L20" s="304"/>
      <c r="M20" s="304"/>
      <c r="N20" s="304"/>
      <c r="O20" s="304"/>
    </row>
    <row r="21" spans="3:15" ht="15.75" x14ac:dyDescent="0.25">
      <c r="C21" s="444">
        <v>2014</v>
      </c>
      <c r="D21" s="442">
        <v>140859679352</v>
      </c>
      <c r="E21" s="442">
        <v>22142888697</v>
      </c>
      <c r="F21" s="442">
        <v>42234366188</v>
      </c>
      <c r="L21" s="304"/>
      <c r="M21" s="304"/>
      <c r="N21" s="304"/>
      <c r="O21" s="304"/>
    </row>
    <row r="22" spans="3:15" ht="15.75" x14ac:dyDescent="0.25">
      <c r="C22" s="444">
        <v>2015</v>
      </c>
      <c r="D22" s="442">
        <v>140840427261</v>
      </c>
      <c r="E22" s="442">
        <v>23736698303</v>
      </c>
      <c r="F22" s="442">
        <v>40970545000</v>
      </c>
      <c r="L22" s="304"/>
      <c r="M22" s="304"/>
      <c r="N22" s="304"/>
      <c r="O22" s="304"/>
    </row>
    <row r="23" spans="3:15" ht="15.75" x14ac:dyDescent="0.25">
      <c r="C23" s="444">
        <v>2016</v>
      </c>
      <c r="D23" s="442">
        <v>144493708497.62997</v>
      </c>
      <c r="E23" s="442">
        <v>26189758153.269997</v>
      </c>
      <c r="F23" s="442">
        <v>43323823460</v>
      </c>
      <c r="L23" s="304"/>
      <c r="M23" s="304"/>
      <c r="N23" s="304"/>
      <c r="O23" s="304"/>
    </row>
    <row r="24" spans="3:15" ht="15.75" x14ac:dyDescent="0.25">
      <c r="C24" s="444">
        <v>2017</v>
      </c>
      <c r="D24" s="434">
        <v>150508687826</v>
      </c>
      <c r="E24" s="434">
        <v>29031919014</v>
      </c>
      <c r="F24" s="434">
        <v>44641541899</v>
      </c>
      <c r="L24" s="304"/>
      <c r="M24" s="304"/>
      <c r="N24" s="304"/>
      <c r="O24" s="304"/>
    </row>
    <row r="25" spans="3:15" ht="15.75" x14ac:dyDescent="0.25">
      <c r="C25" s="444">
        <v>2018</v>
      </c>
      <c r="D25" s="434">
        <v>158369841813.35001</v>
      </c>
      <c r="E25" s="434">
        <v>32856099935.095001</v>
      </c>
      <c r="F25" s="434">
        <v>52091891841</v>
      </c>
    </row>
    <row r="26" spans="3:15" ht="15.75" x14ac:dyDescent="0.25">
      <c r="C26" s="444">
        <v>2019</v>
      </c>
      <c r="D26" s="434">
        <v>171460575665.51999</v>
      </c>
      <c r="E26" s="434">
        <v>34362581280.699997</v>
      </c>
      <c r="F26" s="434">
        <v>52275515219.000015</v>
      </c>
    </row>
    <row r="27" spans="3:15" ht="15.75" x14ac:dyDescent="0.25">
      <c r="C27" s="444">
        <v>2020</v>
      </c>
      <c r="D27" s="434">
        <v>179015536279.41</v>
      </c>
      <c r="E27" s="434">
        <v>34422747154.269997</v>
      </c>
      <c r="F27" s="434">
        <v>52782701261.999992</v>
      </c>
    </row>
  </sheetData>
  <hyperlinks>
    <hyperlink ref="C1" location="Jegyzék_Index!A1" display="Vissza a jegyzékre / Return to the Index" xr:uid="{C7FC8854-0CA9-408B-A1FD-F4D21AF59297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94C75E-67F2-406C-999D-CB67F0C326DD}">
  <dimension ref="A1:F69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9.85546875" customWidth="1"/>
    <col min="3" max="3" width="11.28515625" customWidth="1"/>
    <col min="4" max="4" width="12.140625" customWidth="1"/>
    <col min="5" max="5" width="30" bestFit="1" customWidth="1"/>
    <col min="6" max="6" width="24.5703125" bestFit="1" customWidth="1"/>
  </cols>
  <sheetData>
    <row r="1" spans="1:6" ht="15.75" x14ac:dyDescent="0.25">
      <c r="A1" s="100" t="s">
        <v>98</v>
      </c>
      <c r="B1" s="101" t="s">
        <v>294</v>
      </c>
      <c r="C1" s="392" t="s">
        <v>631</v>
      </c>
      <c r="D1" s="392"/>
      <c r="E1" s="392"/>
      <c r="F1" s="392"/>
    </row>
    <row r="2" spans="1:6" ht="15.75" x14ac:dyDescent="0.25">
      <c r="A2" s="100" t="s">
        <v>99</v>
      </c>
      <c r="B2" s="101" t="s">
        <v>640</v>
      </c>
    </row>
    <row r="3" spans="1:6" ht="15.75" x14ac:dyDescent="0.25">
      <c r="A3" s="100" t="s">
        <v>115</v>
      </c>
      <c r="B3" s="102" t="s">
        <v>116</v>
      </c>
      <c r="C3" s="392"/>
      <c r="D3" s="392"/>
      <c r="E3" s="392"/>
      <c r="F3" s="392"/>
    </row>
    <row r="4" spans="1:6" ht="15.75" x14ac:dyDescent="0.25">
      <c r="A4" s="100" t="s">
        <v>117</v>
      </c>
      <c r="B4" s="102" t="s">
        <v>337</v>
      </c>
      <c r="C4" s="392"/>
      <c r="D4" s="392"/>
      <c r="E4" s="392"/>
      <c r="F4" s="392"/>
    </row>
    <row r="5" spans="1:6" ht="15.75" x14ac:dyDescent="0.25">
      <c r="A5" s="481" t="s">
        <v>102</v>
      </c>
    </row>
    <row r="6" spans="1:6" ht="15.75" x14ac:dyDescent="0.25">
      <c r="A6" s="481" t="s">
        <v>104</v>
      </c>
    </row>
    <row r="8" spans="1:6" ht="15.75" x14ac:dyDescent="0.25">
      <c r="C8" s="452"/>
      <c r="D8" s="452"/>
      <c r="E8" s="453" t="s">
        <v>641</v>
      </c>
      <c r="F8" s="453" t="s">
        <v>642</v>
      </c>
    </row>
    <row r="9" spans="1:6" ht="15.75" x14ac:dyDescent="0.25">
      <c r="C9" s="452"/>
      <c r="D9" s="332"/>
      <c r="E9" s="333" t="s">
        <v>644</v>
      </c>
      <c r="F9" s="333" t="s">
        <v>643</v>
      </c>
    </row>
    <row r="10" spans="1:6" ht="15.75" x14ac:dyDescent="0.25">
      <c r="C10" s="440" t="s">
        <v>376</v>
      </c>
      <c r="D10" s="440" t="s">
        <v>141</v>
      </c>
      <c r="E10" s="334">
        <v>26</v>
      </c>
      <c r="F10" s="334">
        <v>262</v>
      </c>
    </row>
    <row r="11" spans="1:6" ht="15.75" x14ac:dyDescent="0.25">
      <c r="C11" s="440" t="s">
        <v>708</v>
      </c>
      <c r="D11" s="440" t="s">
        <v>709</v>
      </c>
      <c r="E11" s="334">
        <v>27</v>
      </c>
      <c r="F11" s="334">
        <v>286</v>
      </c>
    </row>
    <row r="12" spans="1:6" ht="15.75" x14ac:dyDescent="0.25">
      <c r="C12" s="440" t="s">
        <v>135</v>
      </c>
      <c r="D12" s="440" t="s">
        <v>136</v>
      </c>
      <c r="E12" s="334">
        <v>27</v>
      </c>
      <c r="F12" s="334">
        <v>312</v>
      </c>
    </row>
    <row r="13" spans="1:6" ht="15.75" x14ac:dyDescent="0.25">
      <c r="C13" s="440" t="s">
        <v>137</v>
      </c>
      <c r="D13" s="440" t="s">
        <v>495</v>
      </c>
      <c r="E13" s="334">
        <v>30</v>
      </c>
      <c r="F13" s="334">
        <v>335</v>
      </c>
    </row>
    <row r="14" spans="1:6" ht="15.75" x14ac:dyDescent="0.25">
      <c r="C14" s="440" t="s">
        <v>377</v>
      </c>
      <c r="D14" s="440" t="s">
        <v>142</v>
      </c>
      <c r="E14" s="334">
        <v>31</v>
      </c>
      <c r="F14" s="334">
        <v>362</v>
      </c>
    </row>
    <row r="15" spans="1:6" ht="15.75" x14ac:dyDescent="0.25">
      <c r="C15" s="440" t="s">
        <v>708</v>
      </c>
      <c r="D15" s="440" t="s">
        <v>709</v>
      </c>
      <c r="E15" s="334">
        <v>32</v>
      </c>
      <c r="F15" s="334">
        <v>372</v>
      </c>
    </row>
    <row r="16" spans="1:6" ht="15.75" x14ac:dyDescent="0.25">
      <c r="C16" s="440" t="s">
        <v>135</v>
      </c>
      <c r="D16" s="440" t="s">
        <v>136</v>
      </c>
      <c r="E16" s="334">
        <v>33</v>
      </c>
      <c r="F16" s="334">
        <v>398</v>
      </c>
    </row>
    <row r="17" spans="3:6" ht="15.75" x14ac:dyDescent="0.25">
      <c r="C17" s="440" t="s">
        <v>137</v>
      </c>
      <c r="D17" s="440" t="s">
        <v>495</v>
      </c>
      <c r="E17" s="334">
        <v>34</v>
      </c>
      <c r="F17" s="334">
        <v>424</v>
      </c>
    </row>
    <row r="18" spans="3:6" ht="15.75" x14ac:dyDescent="0.25">
      <c r="C18" s="189" t="s">
        <v>378</v>
      </c>
      <c r="D18" s="189" t="s">
        <v>144</v>
      </c>
      <c r="E18" s="334">
        <v>33</v>
      </c>
      <c r="F18" s="334">
        <v>443</v>
      </c>
    </row>
    <row r="19" spans="3:6" ht="15.75" x14ac:dyDescent="0.25">
      <c r="C19" s="440" t="s">
        <v>708</v>
      </c>
      <c r="D19" s="440" t="s">
        <v>709</v>
      </c>
      <c r="E19" s="334">
        <v>36</v>
      </c>
      <c r="F19" s="334">
        <v>433</v>
      </c>
    </row>
    <row r="20" spans="3:6" ht="15.75" x14ac:dyDescent="0.25">
      <c r="C20" s="189" t="s">
        <v>135</v>
      </c>
      <c r="D20" s="189" t="s">
        <v>136</v>
      </c>
      <c r="E20" s="334">
        <v>35</v>
      </c>
      <c r="F20" s="334">
        <v>447</v>
      </c>
    </row>
    <row r="21" spans="3:6" ht="15.75" x14ac:dyDescent="0.25">
      <c r="C21" s="189" t="s">
        <v>137</v>
      </c>
      <c r="D21" s="189" t="s">
        <v>138</v>
      </c>
      <c r="E21" s="334">
        <v>34</v>
      </c>
      <c r="F21" s="334">
        <v>443</v>
      </c>
    </row>
    <row r="22" spans="3:6" ht="15.75" x14ac:dyDescent="0.25">
      <c r="C22" s="119" t="s">
        <v>379</v>
      </c>
      <c r="D22" s="119" t="s">
        <v>146</v>
      </c>
      <c r="E22" s="334">
        <v>35</v>
      </c>
      <c r="F22" s="334">
        <v>451</v>
      </c>
    </row>
    <row r="23" spans="3:6" ht="15.75" x14ac:dyDescent="0.25">
      <c r="C23" s="440" t="s">
        <v>708</v>
      </c>
      <c r="D23" s="440" t="s">
        <v>709</v>
      </c>
      <c r="E23" s="334">
        <v>35</v>
      </c>
      <c r="F23" s="334">
        <v>456</v>
      </c>
    </row>
    <row r="24" spans="3:6" ht="15.75" x14ac:dyDescent="0.25">
      <c r="C24" s="119" t="s">
        <v>135</v>
      </c>
      <c r="D24" s="119" t="s">
        <v>136</v>
      </c>
      <c r="E24" s="334">
        <v>35</v>
      </c>
      <c r="F24" s="334">
        <v>470</v>
      </c>
    </row>
    <row r="25" spans="3:6" ht="15.75" x14ac:dyDescent="0.25">
      <c r="C25" s="119" t="s">
        <v>137</v>
      </c>
      <c r="D25" s="119" t="s">
        <v>138</v>
      </c>
      <c r="E25" s="334">
        <v>35</v>
      </c>
      <c r="F25" s="334">
        <v>488</v>
      </c>
    </row>
    <row r="26" spans="3:6" ht="15.75" x14ac:dyDescent="0.25">
      <c r="C26" s="119" t="s">
        <v>380</v>
      </c>
      <c r="D26" s="119" t="s">
        <v>148</v>
      </c>
      <c r="E26" s="334">
        <v>34</v>
      </c>
      <c r="F26" s="334">
        <v>494</v>
      </c>
    </row>
    <row r="27" spans="3:6" ht="15.75" x14ac:dyDescent="0.25">
      <c r="C27" s="440" t="s">
        <v>708</v>
      </c>
      <c r="D27" s="440" t="s">
        <v>709</v>
      </c>
      <c r="E27" s="334">
        <v>35</v>
      </c>
      <c r="F27" s="334">
        <v>491</v>
      </c>
    </row>
    <row r="28" spans="3:6" ht="15.75" x14ac:dyDescent="0.25">
      <c r="C28" s="119" t="s">
        <v>135</v>
      </c>
      <c r="D28" s="119" t="s">
        <v>136</v>
      </c>
      <c r="E28" s="334">
        <v>34</v>
      </c>
      <c r="F28" s="334">
        <v>510</v>
      </c>
    </row>
    <row r="29" spans="3:6" ht="15.75" x14ac:dyDescent="0.25">
      <c r="C29" s="119" t="s">
        <v>137</v>
      </c>
      <c r="D29" s="119" t="s">
        <v>138</v>
      </c>
      <c r="E29" s="334">
        <v>34</v>
      </c>
      <c r="F29" s="334">
        <v>522</v>
      </c>
    </row>
    <row r="30" spans="3:6" ht="15.75" x14ac:dyDescent="0.25">
      <c r="C30" s="119" t="s">
        <v>381</v>
      </c>
      <c r="D30" s="119" t="s">
        <v>150</v>
      </c>
      <c r="E30" s="334">
        <v>34</v>
      </c>
      <c r="F30" s="334">
        <v>527</v>
      </c>
    </row>
    <row r="31" spans="3:6" ht="15.75" x14ac:dyDescent="0.25">
      <c r="C31" s="440" t="s">
        <v>708</v>
      </c>
      <c r="D31" s="440" t="s">
        <v>709</v>
      </c>
      <c r="E31" s="334">
        <v>34</v>
      </c>
      <c r="F31" s="334">
        <v>535</v>
      </c>
    </row>
    <row r="32" spans="3:6" ht="15.75" x14ac:dyDescent="0.25">
      <c r="C32" s="119" t="s">
        <v>135</v>
      </c>
      <c r="D32" s="28" t="s">
        <v>136</v>
      </c>
      <c r="E32" s="334">
        <v>35</v>
      </c>
      <c r="F32" s="334">
        <v>539</v>
      </c>
    </row>
    <row r="33" spans="3:6" ht="15.75" x14ac:dyDescent="0.25">
      <c r="C33" s="119" t="s">
        <v>137</v>
      </c>
      <c r="D33" s="28" t="s">
        <v>138</v>
      </c>
      <c r="E33" s="334">
        <v>35</v>
      </c>
      <c r="F33" s="334">
        <v>525</v>
      </c>
    </row>
    <row r="34" spans="3:6" ht="15.75" x14ac:dyDescent="0.25">
      <c r="C34" s="119" t="s">
        <v>382</v>
      </c>
      <c r="D34" s="119" t="s">
        <v>152</v>
      </c>
      <c r="E34" s="334">
        <v>36</v>
      </c>
      <c r="F34" s="334">
        <v>525</v>
      </c>
    </row>
    <row r="35" spans="3:6" ht="15.75" x14ac:dyDescent="0.25">
      <c r="C35" s="440" t="s">
        <v>708</v>
      </c>
      <c r="D35" s="440" t="s">
        <v>709</v>
      </c>
      <c r="E35" s="334">
        <v>36</v>
      </c>
      <c r="F35" s="334">
        <v>535</v>
      </c>
    </row>
    <row r="36" spans="3:6" ht="15.75" x14ac:dyDescent="0.25">
      <c r="C36" s="119" t="s">
        <v>135</v>
      </c>
      <c r="D36" s="28" t="s">
        <v>136</v>
      </c>
      <c r="E36" s="334">
        <v>36</v>
      </c>
      <c r="F36" s="334">
        <v>543</v>
      </c>
    </row>
    <row r="37" spans="3:6" ht="15.75" x14ac:dyDescent="0.25">
      <c r="C37" s="119" t="s">
        <v>137</v>
      </c>
      <c r="D37" s="28" t="s">
        <v>138</v>
      </c>
      <c r="E37" s="334">
        <v>36</v>
      </c>
      <c r="F37" s="334">
        <v>523</v>
      </c>
    </row>
    <row r="38" spans="3:6" ht="15.75" x14ac:dyDescent="0.25">
      <c r="C38" s="119" t="s">
        <v>383</v>
      </c>
      <c r="D38" s="119" t="s">
        <v>154</v>
      </c>
      <c r="E38" s="334">
        <v>36</v>
      </c>
      <c r="F38" s="334">
        <v>541</v>
      </c>
    </row>
    <row r="39" spans="3:6" ht="15.75" x14ac:dyDescent="0.25">
      <c r="C39" s="440" t="s">
        <v>708</v>
      </c>
      <c r="D39" s="440" t="s">
        <v>709</v>
      </c>
      <c r="E39" s="334">
        <v>35</v>
      </c>
      <c r="F39" s="334">
        <v>543</v>
      </c>
    </row>
    <row r="40" spans="3:6" ht="15.75" x14ac:dyDescent="0.25">
      <c r="C40" s="119" t="s">
        <v>135</v>
      </c>
      <c r="D40" s="28" t="s">
        <v>136</v>
      </c>
      <c r="E40" s="334">
        <v>34</v>
      </c>
      <c r="F40" s="334">
        <v>538</v>
      </c>
    </row>
    <row r="41" spans="3:6" ht="15.75" x14ac:dyDescent="0.25">
      <c r="C41" s="119" t="s">
        <v>137</v>
      </c>
      <c r="D41" s="28" t="s">
        <v>138</v>
      </c>
      <c r="E41" s="334">
        <v>34</v>
      </c>
      <c r="F41" s="334">
        <v>549</v>
      </c>
    </row>
    <row r="42" spans="3:6" ht="15.75" x14ac:dyDescent="0.25">
      <c r="C42" s="119" t="s">
        <v>384</v>
      </c>
      <c r="D42" s="119" t="s">
        <v>156</v>
      </c>
      <c r="E42" s="334">
        <v>34</v>
      </c>
      <c r="F42" s="334">
        <v>548</v>
      </c>
    </row>
    <row r="43" spans="3:6" ht="15.75" x14ac:dyDescent="0.25">
      <c r="C43" s="440" t="s">
        <v>708</v>
      </c>
      <c r="D43" s="440" t="s">
        <v>709</v>
      </c>
      <c r="E43" s="334">
        <v>34</v>
      </c>
      <c r="F43" s="334">
        <v>553</v>
      </c>
    </row>
    <row r="44" spans="3:6" ht="15.75" x14ac:dyDescent="0.25">
      <c r="C44" s="119" t="s">
        <v>135</v>
      </c>
      <c r="D44" s="28" t="s">
        <v>136</v>
      </c>
      <c r="E44" s="334">
        <v>34</v>
      </c>
      <c r="F44" s="334">
        <v>563</v>
      </c>
    </row>
    <row r="45" spans="3:6" ht="15.75" x14ac:dyDescent="0.25">
      <c r="C45" s="119" t="s">
        <v>137</v>
      </c>
      <c r="D45" s="28" t="s">
        <v>138</v>
      </c>
      <c r="E45" s="334">
        <v>35</v>
      </c>
      <c r="F45" s="334">
        <v>577</v>
      </c>
    </row>
    <row r="46" spans="3:6" ht="15.75" x14ac:dyDescent="0.25">
      <c r="C46" s="119" t="s">
        <v>385</v>
      </c>
      <c r="D46" s="28" t="s">
        <v>158</v>
      </c>
      <c r="E46" s="334">
        <v>35</v>
      </c>
      <c r="F46" s="334">
        <v>591</v>
      </c>
    </row>
    <row r="47" spans="3:6" ht="15.75" x14ac:dyDescent="0.25">
      <c r="C47" s="440" t="s">
        <v>708</v>
      </c>
      <c r="D47" s="440" t="s">
        <v>709</v>
      </c>
      <c r="E47" s="334">
        <v>37</v>
      </c>
      <c r="F47" s="334">
        <v>611</v>
      </c>
    </row>
    <row r="48" spans="3:6" ht="15.75" x14ac:dyDescent="0.25">
      <c r="C48" s="119" t="s">
        <v>135</v>
      </c>
      <c r="D48" s="28" t="s">
        <v>136</v>
      </c>
      <c r="E48" s="334">
        <v>37</v>
      </c>
      <c r="F48" s="334">
        <v>629</v>
      </c>
    </row>
    <row r="49" spans="3:6" ht="15.75" x14ac:dyDescent="0.25">
      <c r="C49" s="119" t="s">
        <v>137</v>
      </c>
      <c r="D49" s="28" t="s">
        <v>138</v>
      </c>
      <c r="E49" s="334">
        <v>37</v>
      </c>
      <c r="F49" s="334">
        <v>601</v>
      </c>
    </row>
    <row r="50" spans="3:6" ht="15.75" x14ac:dyDescent="0.25">
      <c r="C50" s="119" t="s">
        <v>386</v>
      </c>
      <c r="D50" s="28" t="s">
        <v>160</v>
      </c>
      <c r="E50" s="334">
        <v>35</v>
      </c>
      <c r="F50" s="334">
        <v>612</v>
      </c>
    </row>
    <row r="51" spans="3:6" ht="15.75" x14ac:dyDescent="0.25">
      <c r="C51" s="440" t="s">
        <v>708</v>
      </c>
      <c r="D51" s="440" t="s">
        <v>709</v>
      </c>
      <c r="E51" s="334">
        <v>34</v>
      </c>
      <c r="F51" s="334">
        <v>598</v>
      </c>
    </row>
    <row r="52" spans="3:6" ht="15.75" x14ac:dyDescent="0.25">
      <c r="C52" s="119" t="s">
        <v>135</v>
      </c>
      <c r="D52" s="28" t="s">
        <v>136</v>
      </c>
      <c r="E52" s="334">
        <v>39</v>
      </c>
      <c r="F52" s="334">
        <v>594</v>
      </c>
    </row>
    <row r="53" spans="3:6" ht="15.75" x14ac:dyDescent="0.25">
      <c r="C53" s="119" t="s">
        <v>137</v>
      </c>
      <c r="D53" s="28" t="s">
        <v>138</v>
      </c>
      <c r="E53" s="334">
        <v>39</v>
      </c>
      <c r="F53" s="334">
        <v>596</v>
      </c>
    </row>
    <row r="54" spans="3:6" ht="15.75" x14ac:dyDescent="0.25">
      <c r="C54" s="119" t="s">
        <v>625</v>
      </c>
      <c r="D54" s="28" t="s">
        <v>615</v>
      </c>
      <c r="E54" s="334">
        <v>42</v>
      </c>
      <c r="F54" s="334">
        <v>609</v>
      </c>
    </row>
    <row r="55" spans="3:6" ht="15.75" x14ac:dyDescent="0.25">
      <c r="C55" s="440" t="s">
        <v>708</v>
      </c>
      <c r="D55" s="440" t="s">
        <v>709</v>
      </c>
      <c r="E55" s="334">
        <v>43</v>
      </c>
      <c r="F55" s="334">
        <v>619</v>
      </c>
    </row>
    <row r="56" spans="3:6" ht="15.75" x14ac:dyDescent="0.25">
      <c r="C56" s="119" t="s">
        <v>135</v>
      </c>
      <c r="D56" s="28" t="s">
        <v>136</v>
      </c>
      <c r="E56" s="334">
        <v>43</v>
      </c>
      <c r="F56" s="334">
        <v>626</v>
      </c>
    </row>
    <row r="57" spans="3:6" ht="15.75" x14ac:dyDescent="0.25">
      <c r="C57" s="119" t="s">
        <v>137</v>
      </c>
      <c r="D57" s="28" t="s">
        <v>138</v>
      </c>
      <c r="E57" s="334">
        <v>44</v>
      </c>
      <c r="F57" s="334">
        <v>624</v>
      </c>
    </row>
    <row r="58" spans="3:6" ht="15.75" x14ac:dyDescent="0.25">
      <c r="C58" s="119" t="s">
        <v>713</v>
      </c>
      <c r="D58" s="28" t="s">
        <v>716</v>
      </c>
      <c r="E58" s="334">
        <v>44</v>
      </c>
      <c r="F58" s="334">
        <v>624</v>
      </c>
    </row>
    <row r="59" spans="3:6" ht="15.75" x14ac:dyDescent="0.25">
      <c r="C59" s="440" t="s">
        <v>708</v>
      </c>
      <c r="D59" s="440" t="s">
        <v>709</v>
      </c>
      <c r="E59" s="334">
        <v>46</v>
      </c>
      <c r="F59" s="334">
        <v>642</v>
      </c>
    </row>
    <row r="60" spans="3:6" ht="15.75" x14ac:dyDescent="0.25">
      <c r="C60" s="119" t="s">
        <v>135</v>
      </c>
      <c r="D60" s="28" t="s">
        <v>136</v>
      </c>
      <c r="E60" s="334">
        <v>46</v>
      </c>
      <c r="F60" s="334">
        <v>644</v>
      </c>
    </row>
    <row r="61" spans="3:6" ht="15.75" x14ac:dyDescent="0.25">
      <c r="C61" s="119" t="s">
        <v>137</v>
      </c>
      <c r="D61" s="28" t="s">
        <v>138</v>
      </c>
      <c r="E61" s="334">
        <v>46</v>
      </c>
      <c r="F61" s="334">
        <v>646</v>
      </c>
    </row>
    <row r="62" spans="3:6" ht="15.75" x14ac:dyDescent="0.25">
      <c r="C62" s="119" t="s">
        <v>768</v>
      </c>
      <c r="D62" s="28" t="s">
        <v>769</v>
      </c>
      <c r="E62" s="334">
        <v>41</v>
      </c>
      <c r="F62" s="334">
        <v>651</v>
      </c>
    </row>
    <row r="63" spans="3:6" ht="15.75" x14ac:dyDescent="0.25">
      <c r="C63" s="440" t="s">
        <v>708</v>
      </c>
      <c r="D63" s="440" t="s">
        <v>709</v>
      </c>
      <c r="E63" s="334">
        <v>43</v>
      </c>
      <c r="F63" s="334">
        <v>649</v>
      </c>
    </row>
    <row r="64" spans="3:6" ht="15.75" x14ac:dyDescent="0.25">
      <c r="C64" s="119" t="s">
        <v>135</v>
      </c>
      <c r="D64" s="28" t="s">
        <v>136</v>
      </c>
      <c r="E64" s="334">
        <v>43</v>
      </c>
      <c r="F64" s="334">
        <v>660</v>
      </c>
    </row>
    <row r="65" spans="3:6" ht="15.75" x14ac:dyDescent="0.25">
      <c r="C65" s="119" t="s">
        <v>137</v>
      </c>
      <c r="D65" s="28" t="s">
        <v>138</v>
      </c>
      <c r="E65" s="334">
        <v>41</v>
      </c>
      <c r="F65" s="334">
        <v>661</v>
      </c>
    </row>
    <row r="66" spans="3:6" ht="15.75" x14ac:dyDescent="0.25">
      <c r="C66" s="119" t="s">
        <v>833</v>
      </c>
      <c r="D66" s="28" t="s">
        <v>834</v>
      </c>
      <c r="E66" s="334">
        <v>41</v>
      </c>
      <c r="F66" s="334">
        <v>677</v>
      </c>
    </row>
    <row r="67" spans="3:6" ht="15.75" x14ac:dyDescent="0.25">
      <c r="C67" s="440" t="s">
        <v>708</v>
      </c>
      <c r="D67" s="440" t="s">
        <v>709</v>
      </c>
      <c r="E67" s="334">
        <v>42</v>
      </c>
      <c r="F67" s="334">
        <v>683</v>
      </c>
    </row>
    <row r="68" spans="3:6" ht="15.75" x14ac:dyDescent="0.25">
      <c r="C68" s="440" t="s">
        <v>135</v>
      </c>
      <c r="D68" s="440" t="s">
        <v>136</v>
      </c>
      <c r="E68" s="334">
        <v>42</v>
      </c>
      <c r="F68" s="334">
        <v>676</v>
      </c>
    </row>
    <row r="69" spans="3:6" ht="15.75" x14ac:dyDescent="0.25">
      <c r="C69" s="440" t="s">
        <v>137</v>
      </c>
      <c r="D69" s="440" t="s">
        <v>138</v>
      </c>
      <c r="E69" s="334">
        <v>42</v>
      </c>
      <c r="F69" s="334">
        <v>675</v>
      </c>
    </row>
  </sheetData>
  <hyperlinks>
    <hyperlink ref="C1" location="Jegyzék_Index!A1" display="Vissza a jegyzékre / Return to the Index" xr:uid="{D7A84D84-72B9-475B-96EF-587B4F47D6A6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9E0B5-61A6-42D2-8B0A-3B15C47C504F}">
  <dimension ref="A1:I83"/>
  <sheetViews>
    <sheetView showGridLines="0" zoomScale="75" zoomScaleNormal="75" workbookViewId="0"/>
  </sheetViews>
  <sheetFormatPr defaultRowHeight="15" x14ac:dyDescent="0.25"/>
  <cols>
    <col min="2" max="2" width="69.5703125" customWidth="1"/>
    <col min="3" max="3" width="36.5703125" customWidth="1"/>
    <col min="6" max="6" width="19.85546875" customWidth="1"/>
    <col min="7" max="7" width="23.42578125" customWidth="1"/>
    <col min="8" max="8" width="21.7109375" customWidth="1"/>
    <col min="9" max="9" width="30.42578125" customWidth="1"/>
  </cols>
  <sheetData>
    <row r="1" spans="1:9" ht="15.75" x14ac:dyDescent="0.25">
      <c r="A1" s="6" t="s">
        <v>98</v>
      </c>
      <c r="B1" s="26" t="s">
        <v>17</v>
      </c>
      <c r="C1" s="543" t="s">
        <v>631</v>
      </c>
      <c r="D1" s="543"/>
      <c r="E1" s="543"/>
    </row>
    <row r="2" spans="1:9" ht="15.75" x14ac:dyDescent="0.25">
      <c r="A2" s="6" t="s">
        <v>99</v>
      </c>
      <c r="B2" s="26" t="s">
        <v>18</v>
      </c>
    </row>
    <row r="3" spans="1:9" ht="15.75" x14ac:dyDescent="0.25">
      <c r="A3" s="6" t="s">
        <v>115</v>
      </c>
      <c r="B3" s="6" t="s">
        <v>116</v>
      </c>
    </row>
    <row r="4" spans="1:9" ht="15.75" x14ac:dyDescent="0.25">
      <c r="A4" s="6" t="s">
        <v>117</v>
      </c>
      <c r="B4" s="6" t="s">
        <v>337</v>
      </c>
    </row>
    <row r="5" spans="1:9" ht="15.75" x14ac:dyDescent="0.25">
      <c r="A5" s="13" t="s">
        <v>102</v>
      </c>
      <c r="B5" s="6" t="s">
        <v>843</v>
      </c>
    </row>
    <row r="6" spans="1:9" ht="15.75" x14ac:dyDescent="0.25">
      <c r="A6" s="321" t="s">
        <v>104</v>
      </c>
      <c r="B6" s="6" t="s">
        <v>891</v>
      </c>
    </row>
    <row r="10" spans="1:9" ht="31.5" x14ac:dyDescent="0.25">
      <c r="D10" s="6"/>
      <c r="E10" s="6"/>
      <c r="F10" s="341" t="s">
        <v>126</v>
      </c>
      <c r="G10" s="341" t="s">
        <v>127</v>
      </c>
      <c r="H10" s="341" t="s">
        <v>128</v>
      </c>
      <c r="I10" s="341" t="s">
        <v>129</v>
      </c>
    </row>
    <row r="11" spans="1:9" ht="31.5" x14ac:dyDescent="0.25">
      <c r="D11" s="6"/>
      <c r="E11" s="342"/>
      <c r="F11" s="27" t="s">
        <v>130</v>
      </c>
      <c r="G11" s="27" t="s">
        <v>131</v>
      </c>
      <c r="H11" s="27" t="s">
        <v>132</v>
      </c>
      <c r="I11" s="27" t="s">
        <v>133</v>
      </c>
    </row>
    <row r="12" spans="1:9" ht="15.75" x14ac:dyDescent="0.25">
      <c r="C12" s="343"/>
      <c r="D12" s="28" t="s">
        <v>373</v>
      </c>
      <c r="E12" s="28" t="s">
        <v>134</v>
      </c>
      <c r="F12" s="29">
        <f>+I12-H12-G12</f>
        <v>4.4455311605341459</v>
      </c>
      <c r="G12" s="29">
        <v>3.3975917764426251</v>
      </c>
      <c r="H12" s="29">
        <v>-0.25467966840125728</v>
      </c>
      <c r="I12" s="29">
        <v>7.5884432685755137</v>
      </c>
    </row>
    <row r="13" spans="1:9" ht="16.5" x14ac:dyDescent="0.3">
      <c r="C13" s="344"/>
      <c r="D13" s="28" t="s">
        <v>389</v>
      </c>
      <c r="E13" s="28" t="s">
        <v>167</v>
      </c>
      <c r="F13" s="29">
        <f t="shared" ref="F13:F76" si="0">+I13-H13-G13</f>
        <v>7.3977515758530084</v>
      </c>
      <c r="G13" s="29">
        <v>1.9439587655495416</v>
      </c>
      <c r="H13" s="29">
        <v>5.6855894288190365E-2</v>
      </c>
      <c r="I13" s="29">
        <v>9.3985662356907405</v>
      </c>
    </row>
    <row r="14" spans="1:9" ht="16.5" x14ac:dyDescent="0.3">
      <c r="C14" s="344"/>
      <c r="D14" s="28" t="s">
        <v>135</v>
      </c>
      <c r="E14" s="28" t="s">
        <v>136</v>
      </c>
      <c r="F14" s="29">
        <f t="shared" si="0"/>
        <v>6.2120661213546704</v>
      </c>
      <c r="G14" s="29">
        <v>5.0797836076614775</v>
      </c>
      <c r="H14" s="29">
        <v>0.93341719664056366</v>
      </c>
      <c r="I14" s="29">
        <v>12.225266925656712</v>
      </c>
    </row>
    <row r="15" spans="1:9" ht="16.5" x14ac:dyDescent="0.3">
      <c r="C15" s="344"/>
      <c r="D15" s="28" t="s">
        <v>137</v>
      </c>
      <c r="E15" s="28" t="s">
        <v>138</v>
      </c>
      <c r="F15" s="29">
        <f t="shared" si="0"/>
        <v>6.8105562199956875</v>
      </c>
      <c r="G15" s="29">
        <v>3.9303609148278031</v>
      </c>
      <c r="H15" s="29">
        <v>0.80255887636358858</v>
      </c>
      <c r="I15" s="29">
        <v>11.54347601118708</v>
      </c>
    </row>
    <row r="16" spans="1:9" ht="16.5" x14ac:dyDescent="0.3">
      <c r="C16" s="344"/>
      <c r="D16" s="28" t="s">
        <v>374</v>
      </c>
      <c r="E16" s="28" t="s">
        <v>139</v>
      </c>
      <c r="F16" s="29">
        <f t="shared" si="0"/>
        <v>8.32872165219759</v>
      </c>
      <c r="G16" s="29">
        <v>1.7455173297821278</v>
      </c>
      <c r="H16" s="29">
        <v>-0.55071732178896482</v>
      </c>
      <c r="I16" s="29">
        <v>9.5235216601907542</v>
      </c>
    </row>
    <row r="17" spans="3:9" ht="16.5" x14ac:dyDescent="0.3">
      <c r="C17" s="344"/>
      <c r="D17" s="28" t="s">
        <v>390</v>
      </c>
      <c r="E17" s="28" t="s">
        <v>168</v>
      </c>
      <c r="F17" s="29">
        <f t="shared" si="0"/>
        <v>8.1406986437414517</v>
      </c>
      <c r="G17" s="29">
        <v>1.163421835679685</v>
      </c>
      <c r="H17" s="29">
        <v>-0.30805387203000029</v>
      </c>
      <c r="I17" s="29">
        <v>8.9960666073911373</v>
      </c>
    </row>
    <row r="18" spans="3:9" ht="16.5" x14ac:dyDescent="0.3">
      <c r="C18" s="344"/>
      <c r="D18" s="28" t="s">
        <v>135</v>
      </c>
      <c r="E18" s="28" t="s">
        <v>136</v>
      </c>
      <c r="F18" s="29">
        <f t="shared" si="0"/>
        <v>4.8822641916790932</v>
      </c>
      <c r="G18" s="29">
        <v>5.5445377165220311</v>
      </c>
      <c r="H18" s="29">
        <v>0.5410412245456272</v>
      </c>
      <c r="I18" s="29">
        <v>10.967843132746751</v>
      </c>
    </row>
    <row r="19" spans="3:9" ht="16.5" x14ac:dyDescent="0.3">
      <c r="C19" s="344"/>
      <c r="D19" s="28" t="s">
        <v>137</v>
      </c>
      <c r="E19" s="28" t="s">
        <v>138</v>
      </c>
      <c r="F19" s="29">
        <f t="shared" si="0"/>
        <v>-1.387143846869324</v>
      </c>
      <c r="G19" s="29">
        <v>8.1369097119141109</v>
      </c>
      <c r="H19" s="29">
        <v>-0.20925177645833007</v>
      </c>
      <c r="I19" s="29">
        <v>6.5405140885864572</v>
      </c>
    </row>
    <row r="20" spans="3:9" ht="16.5" x14ac:dyDescent="0.3">
      <c r="C20" s="344"/>
      <c r="D20" s="28" t="s">
        <v>375</v>
      </c>
      <c r="E20" s="28" t="s">
        <v>140</v>
      </c>
      <c r="F20" s="29">
        <f t="shared" si="0"/>
        <v>3.3936999736797295</v>
      </c>
      <c r="G20" s="29">
        <v>7.6409921297672492</v>
      </c>
      <c r="H20" s="29">
        <v>0.24891942804920628</v>
      </c>
      <c r="I20" s="29">
        <v>11.283611531496184</v>
      </c>
    </row>
    <row r="21" spans="3:9" ht="16.5" x14ac:dyDescent="0.3">
      <c r="C21" s="344"/>
      <c r="D21" s="28" t="s">
        <v>391</v>
      </c>
      <c r="E21" s="28" t="s">
        <v>169</v>
      </c>
      <c r="F21" s="29">
        <f t="shared" si="0"/>
        <v>10.633723212360966</v>
      </c>
      <c r="G21" s="29">
        <v>-2.4284171785106525</v>
      </c>
      <c r="H21" s="29">
        <v>-2.3657810823967731</v>
      </c>
      <c r="I21" s="29">
        <v>5.8395249514535408</v>
      </c>
    </row>
    <row r="22" spans="3:9" ht="16.5" x14ac:dyDescent="0.3">
      <c r="C22" s="344"/>
      <c r="D22" s="28" t="s">
        <v>135</v>
      </c>
      <c r="E22" s="28" t="s">
        <v>136</v>
      </c>
      <c r="F22" s="29">
        <f t="shared" si="0"/>
        <v>7.0957354390377798</v>
      </c>
      <c r="G22" s="29">
        <v>2.551732994049182</v>
      </c>
      <c r="H22" s="29">
        <v>-8.1206999069594957E-2</v>
      </c>
      <c r="I22" s="29">
        <v>9.5662614340173668</v>
      </c>
    </row>
    <row r="23" spans="3:9" ht="16.5" x14ac:dyDescent="0.3">
      <c r="C23" s="344"/>
      <c r="D23" s="28" t="s">
        <v>137</v>
      </c>
      <c r="E23" s="28" t="s">
        <v>138</v>
      </c>
      <c r="F23" s="29">
        <f t="shared" si="0"/>
        <v>5.1997326986918964</v>
      </c>
      <c r="G23" s="29">
        <v>-2.1626969815883959</v>
      </c>
      <c r="H23" s="29">
        <v>2.6493457212752984</v>
      </c>
      <c r="I23" s="29">
        <v>5.6863814383787989</v>
      </c>
    </row>
    <row r="24" spans="3:9" ht="16.5" x14ac:dyDescent="0.3">
      <c r="C24" s="344"/>
      <c r="D24" s="28" t="s">
        <v>376</v>
      </c>
      <c r="E24" s="28" t="s">
        <v>141</v>
      </c>
      <c r="F24" s="29">
        <f t="shared" si="0"/>
        <v>10.247995306174969</v>
      </c>
      <c r="G24" s="29">
        <v>-2.5300251603594672</v>
      </c>
      <c r="H24" s="29">
        <v>1.5874515338575079</v>
      </c>
      <c r="I24" s="29">
        <v>9.3054216796730103</v>
      </c>
    </row>
    <row r="25" spans="3:9" ht="16.5" x14ac:dyDescent="0.3">
      <c r="C25" s="344"/>
      <c r="D25" s="28" t="s">
        <v>392</v>
      </c>
      <c r="E25" s="28" t="s">
        <v>170</v>
      </c>
      <c r="F25" s="29">
        <f t="shared" si="0"/>
        <v>16.196882551274378</v>
      </c>
      <c r="G25" s="29">
        <v>-10.485286754253398</v>
      </c>
      <c r="H25" s="29">
        <v>1.1533748342588404</v>
      </c>
      <c r="I25" s="29">
        <v>6.8649706312798191</v>
      </c>
    </row>
    <row r="26" spans="3:9" ht="16.5" x14ac:dyDescent="0.3">
      <c r="C26" s="344"/>
      <c r="D26" s="28" t="s">
        <v>135</v>
      </c>
      <c r="E26" s="28" t="s">
        <v>136</v>
      </c>
      <c r="F26" s="29">
        <f t="shared" si="0"/>
        <v>11.792286875800933</v>
      </c>
      <c r="G26" s="29">
        <v>-8.0317367247278533</v>
      </c>
      <c r="H26" s="29">
        <v>0.3738242276527064</v>
      </c>
      <c r="I26" s="29">
        <v>4.1343743787257869</v>
      </c>
    </row>
    <row r="27" spans="3:9" ht="16.5" x14ac:dyDescent="0.3">
      <c r="C27" s="344"/>
      <c r="D27" s="28" t="s">
        <v>137</v>
      </c>
      <c r="E27" s="28" t="s">
        <v>138</v>
      </c>
      <c r="F27" s="29">
        <f t="shared" si="0"/>
        <v>5.084772706418673</v>
      </c>
      <c r="G27" s="29">
        <v>-1.7365945443327344</v>
      </c>
      <c r="H27" s="29">
        <v>0.1721521038515175</v>
      </c>
      <c r="I27" s="29">
        <v>3.520330265937456</v>
      </c>
    </row>
    <row r="28" spans="3:9" ht="16.5" x14ac:dyDescent="0.3">
      <c r="C28" s="344"/>
      <c r="D28" s="28" t="s">
        <v>377</v>
      </c>
      <c r="E28" s="28" t="s">
        <v>142</v>
      </c>
      <c r="F28" s="29">
        <f t="shared" si="0"/>
        <v>12.35894721644139</v>
      </c>
      <c r="G28" s="29">
        <v>1.2831330045980567</v>
      </c>
      <c r="H28" s="29">
        <v>-2.9642346962718289</v>
      </c>
      <c r="I28" s="29">
        <v>10.677845524767617</v>
      </c>
    </row>
    <row r="29" spans="3:9" ht="16.5" x14ac:dyDescent="0.3">
      <c r="C29" s="344"/>
      <c r="D29" s="28" t="s">
        <v>393</v>
      </c>
      <c r="E29" s="28" t="s">
        <v>171</v>
      </c>
      <c r="F29" s="29">
        <f t="shared" si="0"/>
        <v>3.925974105475956</v>
      </c>
      <c r="G29" s="29">
        <v>-1.1772001476120948</v>
      </c>
      <c r="H29" s="29">
        <v>3.5578096350771062</v>
      </c>
      <c r="I29" s="29">
        <v>6.3065835929409673</v>
      </c>
    </row>
    <row r="30" spans="3:9" ht="16.5" x14ac:dyDescent="0.3">
      <c r="C30" s="344"/>
      <c r="D30" s="28" t="s">
        <v>135</v>
      </c>
      <c r="E30" s="28" t="s">
        <v>136</v>
      </c>
      <c r="F30" s="29">
        <f t="shared" si="0"/>
        <v>8.5244033477352872</v>
      </c>
      <c r="G30" s="29">
        <v>-1.1950280330443217</v>
      </c>
      <c r="H30" s="29">
        <v>1.0245483710099947</v>
      </c>
      <c r="I30" s="29">
        <v>8.3539236857009591</v>
      </c>
    </row>
    <row r="31" spans="3:9" ht="16.5" x14ac:dyDescent="0.3">
      <c r="C31" s="344"/>
      <c r="D31" s="28" t="s">
        <v>137</v>
      </c>
      <c r="E31" s="28" t="s">
        <v>138</v>
      </c>
      <c r="F31" s="29">
        <f t="shared" si="0"/>
        <v>9.5726685631565651</v>
      </c>
      <c r="G31" s="29">
        <v>1.2346929705009193</v>
      </c>
      <c r="H31" s="29">
        <v>-4.5164815092079973</v>
      </c>
      <c r="I31" s="29">
        <v>6.2908800244494874</v>
      </c>
    </row>
    <row r="32" spans="3:9" ht="16.5" x14ac:dyDescent="0.3">
      <c r="C32" s="344"/>
      <c r="D32" s="28" t="s">
        <v>378</v>
      </c>
      <c r="E32" s="28" t="s">
        <v>144</v>
      </c>
      <c r="F32" s="29">
        <f t="shared" si="0"/>
        <v>7.6513689459197396</v>
      </c>
      <c r="G32" s="29">
        <v>0.62618750556028557</v>
      </c>
      <c r="H32" s="29">
        <v>-6.0017841449577283</v>
      </c>
      <c r="I32" s="29">
        <v>2.2757723065222968</v>
      </c>
    </row>
    <row r="33" spans="3:9" ht="16.5" x14ac:dyDescent="0.3">
      <c r="C33" s="344"/>
      <c r="D33" s="28" t="s">
        <v>394</v>
      </c>
      <c r="E33" s="28" t="s">
        <v>173</v>
      </c>
      <c r="F33" s="29">
        <f t="shared" si="0"/>
        <v>-6.4025323967495886</v>
      </c>
      <c r="G33" s="29">
        <v>-1.938653869972242</v>
      </c>
      <c r="H33" s="29">
        <v>3.2792232336501979</v>
      </c>
      <c r="I33" s="29">
        <v>-5.0619630330716321</v>
      </c>
    </row>
    <row r="34" spans="3:9" ht="16.5" x14ac:dyDescent="0.3">
      <c r="C34" s="344"/>
      <c r="D34" s="28" t="s">
        <v>135</v>
      </c>
      <c r="E34" s="28" t="s">
        <v>136</v>
      </c>
      <c r="F34" s="29">
        <f t="shared" si="0"/>
        <v>-1.8166289834237339</v>
      </c>
      <c r="G34" s="29">
        <v>-1.1843881120799484</v>
      </c>
      <c r="H34" s="29">
        <v>4.8664561082206559</v>
      </c>
      <c r="I34" s="29">
        <v>1.8654390127169733</v>
      </c>
    </row>
    <row r="35" spans="3:9" ht="16.5" x14ac:dyDescent="0.3">
      <c r="C35" s="344"/>
      <c r="D35" s="28" t="s">
        <v>137</v>
      </c>
      <c r="E35" s="28" t="s">
        <v>138</v>
      </c>
      <c r="F35" s="29">
        <f t="shared" si="0"/>
        <v>-2.1264885919913721</v>
      </c>
      <c r="G35" s="29">
        <v>2.2697624602107633</v>
      </c>
      <c r="H35" s="29">
        <v>0.24211814470117254</v>
      </c>
      <c r="I35" s="29">
        <v>0.3853920129205638</v>
      </c>
    </row>
    <row r="36" spans="3:9" ht="16.5" x14ac:dyDescent="0.3">
      <c r="C36" s="344"/>
      <c r="D36" s="28" t="s">
        <v>379</v>
      </c>
      <c r="E36" s="28" t="s">
        <v>146</v>
      </c>
      <c r="F36" s="29">
        <f t="shared" si="0"/>
        <v>0.25740065055081784</v>
      </c>
      <c r="G36" s="29">
        <v>-0.71295655663937085</v>
      </c>
      <c r="H36" s="29">
        <v>-0.11260980744499439</v>
      </c>
      <c r="I36" s="29">
        <v>-0.56816571353354739</v>
      </c>
    </row>
    <row r="37" spans="3:9" ht="16.5" x14ac:dyDescent="0.3">
      <c r="C37" s="344"/>
      <c r="D37" s="28" t="s">
        <v>395</v>
      </c>
      <c r="E37" s="28" t="s">
        <v>175</v>
      </c>
      <c r="F37" s="29">
        <f t="shared" si="0"/>
        <v>-1.3660403511745476</v>
      </c>
      <c r="G37" s="29">
        <v>-3.1602868760113041</v>
      </c>
      <c r="H37" s="29">
        <v>1.5420637565964725</v>
      </c>
      <c r="I37" s="29">
        <v>-2.9842634705893789</v>
      </c>
    </row>
    <row r="38" spans="3:9" ht="16.5" x14ac:dyDescent="0.3">
      <c r="C38" s="344"/>
      <c r="D38" s="28" t="s">
        <v>135</v>
      </c>
      <c r="E38" s="28" t="s">
        <v>136</v>
      </c>
      <c r="F38" s="29">
        <f t="shared" si="0"/>
        <v>0.53994366075007105</v>
      </c>
      <c r="G38" s="29">
        <v>0.74618830621031529</v>
      </c>
      <c r="H38" s="29">
        <v>-0.88105585263126229</v>
      </c>
      <c r="I38" s="29">
        <v>0.40507611432912399</v>
      </c>
    </row>
    <row r="39" spans="3:9" ht="16.5" x14ac:dyDescent="0.3">
      <c r="C39" s="344"/>
      <c r="D39" s="28" t="s">
        <v>137</v>
      </c>
      <c r="E39" s="28" t="s">
        <v>138</v>
      </c>
      <c r="F39" s="29">
        <f t="shared" si="0"/>
        <v>-6.4204801015870281</v>
      </c>
      <c r="G39" s="29">
        <v>3.3226112403947754</v>
      </c>
      <c r="H39" s="29">
        <v>1.9168230975531042</v>
      </c>
      <c r="I39" s="29">
        <v>-1.181045763639148</v>
      </c>
    </row>
    <row r="40" spans="3:9" ht="16.5" x14ac:dyDescent="0.3">
      <c r="C40" s="344"/>
      <c r="D40" s="28" t="s">
        <v>380</v>
      </c>
      <c r="E40" s="28" t="s">
        <v>148</v>
      </c>
      <c r="F40" s="29">
        <f t="shared" si="0"/>
        <v>1.2639323433753209</v>
      </c>
      <c r="G40" s="29">
        <v>1.1568010585189075</v>
      </c>
      <c r="H40" s="29">
        <v>-1.4048789492540461</v>
      </c>
      <c r="I40" s="29">
        <v>1.015854452640182</v>
      </c>
    </row>
    <row r="41" spans="3:9" ht="16.5" x14ac:dyDescent="0.3">
      <c r="C41" s="344"/>
      <c r="D41" s="28" t="s">
        <v>396</v>
      </c>
      <c r="E41" s="28" t="s">
        <v>177</v>
      </c>
      <c r="F41" s="29">
        <f t="shared" si="0"/>
        <v>-0.998592892522704</v>
      </c>
      <c r="G41" s="29">
        <v>-4.0859425288173226E-2</v>
      </c>
      <c r="H41" s="29">
        <v>1.1323172137255522</v>
      </c>
      <c r="I41" s="29">
        <v>9.286489591467488E-2</v>
      </c>
    </row>
    <row r="42" spans="3:9" ht="16.5" x14ac:dyDescent="0.3">
      <c r="C42" s="344"/>
      <c r="D42" s="28" t="s">
        <v>135</v>
      </c>
      <c r="E42" s="28" t="s">
        <v>136</v>
      </c>
      <c r="F42" s="29">
        <f t="shared" si="0"/>
        <v>-2.8454837004243188</v>
      </c>
      <c r="G42" s="29">
        <v>3.3771002854735639</v>
      </c>
      <c r="H42" s="29">
        <v>-1.3610851484965654</v>
      </c>
      <c r="I42" s="29">
        <v>-0.82946856344732023</v>
      </c>
    </row>
    <row r="43" spans="3:9" ht="16.5" x14ac:dyDescent="0.3">
      <c r="C43" s="344"/>
      <c r="D43" s="28" t="s">
        <v>137</v>
      </c>
      <c r="E43" s="28" t="s">
        <v>138</v>
      </c>
      <c r="F43" s="29">
        <f t="shared" si="0"/>
        <v>-8.1879646668402373</v>
      </c>
      <c r="G43" s="29">
        <v>7.0684588943299183</v>
      </c>
      <c r="H43" s="29">
        <v>-1.550674561360776</v>
      </c>
      <c r="I43" s="29">
        <v>-2.6701803338710959</v>
      </c>
    </row>
    <row r="44" spans="3:9" ht="16.5" x14ac:dyDescent="0.3">
      <c r="C44" s="344"/>
      <c r="D44" s="28" t="s">
        <v>381</v>
      </c>
      <c r="E44" s="28" t="s">
        <v>150</v>
      </c>
      <c r="F44" s="29">
        <f t="shared" si="0"/>
        <v>-1.4524325433184546</v>
      </c>
      <c r="G44" s="29">
        <v>4.3734865300744001</v>
      </c>
      <c r="H44" s="29">
        <v>-0.93893770308556868</v>
      </c>
      <c r="I44" s="29">
        <v>1.982116283670377</v>
      </c>
    </row>
    <row r="45" spans="3:9" ht="16.5" x14ac:dyDescent="0.3">
      <c r="C45" s="344"/>
      <c r="D45" s="28" t="s">
        <v>397</v>
      </c>
      <c r="E45" s="28" t="s">
        <v>179</v>
      </c>
      <c r="F45" s="29">
        <f t="shared" si="0"/>
        <v>-5.6613426723978089</v>
      </c>
      <c r="G45" s="29">
        <v>-1.0108510565453337</v>
      </c>
      <c r="H45" s="29">
        <v>-0.45962524606874955</v>
      </c>
      <c r="I45" s="29">
        <v>-7.1318189750118917</v>
      </c>
    </row>
    <row r="46" spans="3:9" ht="16.5" x14ac:dyDescent="0.3">
      <c r="C46" s="344"/>
      <c r="D46" s="28" t="s">
        <v>135</v>
      </c>
      <c r="E46" s="28" t="s">
        <v>136</v>
      </c>
      <c r="F46" s="29">
        <f t="shared" si="0"/>
        <v>-12.724365797559049</v>
      </c>
      <c r="G46" s="29">
        <v>5.2280246682243456</v>
      </c>
      <c r="H46" s="29">
        <v>0.72106138188692048</v>
      </c>
      <c r="I46" s="29">
        <v>-6.7752797474477822</v>
      </c>
    </row>
    <row r="47" spans="3:9" ht="16.5" x14ac:dyDescent="0.3">
      <c r="C47" s="344"/>
      <c r="D47" s="28" t="s">
        <v>137</v>
      </c>
      <c r="E47" s="28" t="s">
        <v>138</v>
      </c>
      <c r="F47" s="29">
        <f t="shared" si="0"/>
        <v>-12.786894749543828</v>
      </c>
      <c r="G47" s="29">
        <v>5.1298825692593377</v>
      </c>
      <c r="H47" s="29">
        <v>1.7838706373487181</v>
      </c>
      <c r="I47" s="29">
        <v>-5.8731415429357723</v>
      </c>
    </row>
    <row r="48" spans="3:9" ht="16.5" x14ac:dyDescent="0.3">
      <c r="C48" s="344"/>
      <c r="D48" s="28" t="s">
        <v>382</v>
      </c>
      <c r="E48" s="28" t="s">
        <v>152</v>
      </c>
      <c r="F48" s="29">
        <f t="shared" si="0"/>
        <v>-9.7205265244592702</v>
      </c>
      <c r="G48" s="29">
        <v>3.2949244794588495</v>
      </c>
      <c r="H48" s="29">
        <v>0.95375679000001756</v>
      </c>
      <c r="I48" s="29">
        <v>-5.4718452550004022</v>
      </c>
    </row>
    <row r="49" spans="3:9" ht="16.5" x14ac:dyDescent="0.3">
      <c r="C49" s="344"/>
      <c r="D49" s="28" t="s">
        <v>398</v>
      </c>
      <c r="E49" s="28" t="s">
        <v>181</v>
      </c>
      <c r="F49" s="29">
        <f t="shared" si="0"/>
        <v>-4.3332813120876157</v>
      </c>
      <c r="G49" s="29">
        <v>-2.7054929036045139</v>
      </c>
      <c r="H49" s="29">
        <v>0.2224470661006063</v>
      </c>
      <c r="I49" s="29">
        <v>-6.8163271495915225</v>
      </c>
    </row>
    <row r="50" spans="3:9" ht="16.5" x14ac:dyDescent="0.3">
      <c r="C50" s="344"/>
      <c r="D50" s="28" t="s">
        <v>135</v>
      </c>
      <c r="E50" s="28" t="s">
        <v>136</v>
      </c>
      <c r="F50" s="29">
        <f t="shared" si="0"/>
        <v>-4.979852861072759</v>
      </c>
      <c r="G50" s="29">
        <v>-2.2404201104919945</v>
      </c>
      <c r="H50" s="29">
        <v>0.5024713540222947</v>
      </c>
      <c r="I50" s="29">
        <v>-6.7178016175424586</v>
      </c>
    </row>
    <row r="51" spans="3:9" ht="16.5" x14ac:dyDescent="0.3">
      <c r="C51" s="344"/>
      <c r="D51" s="28" t="s">
        <v>137</v>
      </c>
      <c r="E51" s="28" t="s">
        <v>138</v>
      </c>
      <c r="F51" s="29">
        <f t="shared" si="0"/>
        <v>-14.415825458076554</v>
      </c>
      <c r="G51" s="29">
        <v>7.8029768349337436</v>
      </c>
      <c r="H51" s="29">
        <v>0.74411696532343474</v>
      </c>
      <c r="I51" s="29">
        <v>-5.8687316578193753</v>
      </c>
    </row>
    <row r="52" spans="3:9" ht="16.5" x14ac:dyDescent="0.3">
      <c r="C52" s="344"/>
      <c r="D52" s="6" t="s">
        <v>383</v>
      </c>
      <c r="E52" s="6" t="s">
        <v>154</v>
      </c>
      <c r="F52" s="29">
        <f t="shared" si="0"/>
        <v>-3.5062285561843551</v>
      </c>
      <c r="G52" s="29">
        <v>2.6083761461177311</v>
      </c>
      <c r="H52" s="29">
        <v>-5.8765300184453945E-2</v>
      </c>
      <c r="I52" s="29">
        <v>-0.95661771025107811</v>
      </c>
    </row>
    <row r="53" spans="3:9" ht="16.5" x14ac:dyDescent="0.3">
      <c r="C53" s="344"/>
      <c r="D53" s="6" t="s">
        <v>399</v>
      </c>
      <c r="E53" s="6" t="s">
        <v>183</v>
      </c>
      <c r="F53" s="29">
        <f t="shared" si="0"/>
        <v>2.4861597461819676</v>
      </c>
      <c r="G53" s="29">
        <v>-5.2604410473605636</v>
      </c>
      <c r="H53" s="29">
        <v>-0.23284704791717326</v>
      </c>
      <c r="I53" s="29">
        <v>-3.0071283490957694</v>
      </c>
    </row>
    <row r="54" spans="3:9" ht="16.5" x14ac:dyDescent="0.3">
      <c r="C54" s="344"/>
      <c r="D54" s="6" t="s">
        <v>135</v>
      </c>
      <c r="E54" s="6" t="s">
        <v>136</v>
      </c>
      <c r="F54" s="29">
        <f t="shared" si="0"/>
        <v>-8.2336464526976005</v>
      </c>
      <c r="G54" s="29">
        <v>3.723177323739483</v>
      </c>
      <c r="H54" s="29">
        <v>-4.5128738585291456E-2</v>
      </c>
      <c r="I54" s="29">
        <v>-4.5555978675434092</v>
      </c>
    </row>
    <row r="55" spans="3:9" ht="16.5" x14ac:dyDescent="0.3">
      <c r="C55" s="344"/>
      <c r="D55" s="6" t="s">
        <v>137</v>
      </c>
      <c r="E55" s="6" t="s">
        <v>138</v>
      </c>
      <c r="F55" s="29">
        <f t="shared" si="0"/>
        <v>-12.916048849629142</v>
      </c>
      <c r="G55" s="29">
        <v>5.300570618320755</v>
      </c>
      <c r="H55" s="29">
        <v>-0.64779746430599749</v>
      </c>
      <c r="I55" s="29">
        <v>-8.263275695614384</v>
      </c>
    </row>
    <row r="56" spans="3:9" ht="16.5" x14ac:dyDescent="0.3">
      <c r="C56" s="344"/>
      <c r="D56" s="6" t="s">
        <v>384</v>
      </c>
      <c r="E56" s="6" t="s">
        <v>156</v>
      </c>
      <c r="F56" s="29">
        <f t="shared" si="0"/>
        <v>-3.3388853067604858</v>
      </c>
      <c r="G56" s="29">
        <v>-0.21052955677509497</v>
      </c>
      <c r="H56" s="29">
        <v>0.38867279532328297</v>
      </c>
      <c r="I56" s="29">
        <v>-3.160742068212298</v>
      </c>
    </row>
    <row r="57" spans="3:9" ht="16.5" x14ac:dyDescent="0.3">
      <c r="C57" s="344"/>
      <c r="D57" s="6" t="s">
        <v>400</v>
      </c>
      <c r="E57" s="6" t="s">
        <v>185</v>
      </c>
      <c r="F57" s="29">
        <f t="shared" si="0"/>
        <v>-4.8833421532908066</v>
      </c>
      <c r="G57" s="29">
        <v>-3.0910274012255892</v>
      </c>
      <c r="H57" s="29">
        <v>1.2401657071287335</v>
      </c>
      <c r="I57" s="29">
        <v>-6.7342038473876622</v>
      </c>
    </row>
    <row r="58" spans="3:9" ht="16.5" x14ac:dyDescent="0.3">
      <c r="C58" s="344"/>
      <c r="D58" s="6" t="s">
        <v>135</v>
      </c>
      <c r="E58" s="6" t="s">
        <v>136</v>
      </c>
      <c r="F58" s="29">
        <f t="shared" si="0"/>
        <v>-9.7605891988114628</v>
      </c>
      <c r="G58" s="29">
        <v>4.4284680710440938</v>
      </c>
      <c r="H58" s="29">
        <v>1.0252793196084786</v>
      </c>
      <c r="I58" s="29">
        <v>-4.3068418081588913</v>
      </c>
    </row>
    <row r="59" spans="3:9" ht="16.5" x14ac:dyDescent="0.3">
      <c r="C59" s="344"/>
      <c r="D59" s="6" t="s">
        <v>137</v>
      </c>
      <c r="E59" s="6" t="s">
        <v>138</v>
      </c>
      <c r="F59" s="29">
        <f t="shared" si="0"/>
        <v>-14.090365096353597</v>
      </c>
      <c r="G59" s="29">
        <v>5.0338546284773518</v>
      </c>
      <c r="H59" s="29">
        <v>-0.20604393784916003</v>
      </c>
      <c r="I59" s="29">
        <v>-9.262554405725405</v>
      </c>
    </row>
    <row r="60" spans="3:9" ht="16.5" x14ac:dyDescent="0.3">
      <c r="C60" s="344"/>
      <c r="D60" s="6" t="s">
        <v>385</v>
      </c>
      <c r="E60" s="6" t="s">
        <v>158</v>
      </c>
      <c r="F60" s="29">
        <f t="shared" si="0"/>
        <v>-1.0505000005246967</v>
      </c>
      <c r="G60" s="29">
        <v>0.1939867935130945</v>
      </c>
      <c r="H60" s="29">
        <v>-1.4303174680315536</v>
      </c>
      <c r="I60" s="29">
        <v>-2.2868306750431557</v>
      </c>
    </row>
    <row r="61" spans="3:9" ht="16.5" x14ac:dyDescent="0.3">
      <c r="C61" s="344"/>
      <c r="D61" s="6" t="s">
        <v>401</v>
      </c>
      <c r="E61" s="6" t="s">
        <v>187</v>
      </c>
      <c r="F61" s="29">
        <f t="shared" si="0"/>
        <v>-4.5212042904598366</v>
      </c>
      <c r="G61" s="29">
        <v>-2.9658243316070241</v>
      </c>
      <c r="H61" s="29">
        <v>-0.26866353888829125</v>
      </c>
      <c r="I61" s="29">
        <v>-7.7556921609551521</v>
      </c>
    </row>
    <row r="62" spans="3:9" ht="16.5" x14ac:dyDescent="0.3">
      <c r="C62" s="344"/>
      <c r="D62" s="6" t="s">
        <v>135</v>
      </c>
      <c r="E62" s="6" t="s">
        <v>136</v>
      </c>
      <c r="F62" s="29">
        <f t="shared" si="0"/>
        <v>-8.7981041993554499</v>
      </c>
      <c r="G62" s="29">
        <v>5.8907563649168235</v>
      </c>
      <c r="H62" s="29">
        <v>0.2395432816419148</v>
      </c>
      <c r="I62" s="29">
        <v>-2.6678045527967122</v>
      </c>
    </row>
    <row r="63" spans="3:9" ht="16.5" x14ac:dyDescent="0.3">
      <c r="C63" s="344"/>
      <c r="D63" s="6" t="s">
        <v>137</v>
      </c>
      <c r="E63" s="6" t="s">
        <v>138</v>
      </c>
      <c r="F63" s="29">
        <f t="shared" si="0"/>
        <v>-5.8448271730722681</v>
      </c>
      <c r="G63" s="29">
        <v>5.0373952021587849</v>
      </c>
      <c r="H63" s="29">
        <v>1.2126130889416531</v>
      </c>
      <c r="I63" s="29">
        <v>0.40518111802817025</v>
      </c>
    </row>
    <row r="64" spans="3:9" ht="16.5" x14ac:dyDescent="0.3">
      <c r="C64" s="344"/>
      <c r="D64" s="6" t="s">
        <v>386</v>
      </c>
      <c r="E64" s="6" t="s">
        <v>160</v>
      </c>
      <c r="F64" s="29">
        <f t="shared" si="0"/>
        <v>-1.2401641518391848</v>
      </c>
      <c r="G64" s="29">
        <v>0.98424575867643438</v>
      </c>
      <c r="H64" s="29">
        <v>1.5728628483508675</v>
      </c>
      <c r="I64" s="29">
        <v>1.3169444551881171</v>
      </c>
    </row>
    <row r="65" spans="3:9" ht="16.5" x14ac:dyDescent="0.3">
      <c r="C65" s="344"/>
      <c r="D65" s="6" t="s">
        <v>402</v>
      </c>
      <c r="E65" s="6" t="s">
        <v>189</v>
      </c>
      <c r="F65" s="29">
        <f t="shared" si="0"/>
        <v>-4.2624361891552009</v>
      </c>
      <c r="G65" s="29">
        <v>-3.5074412374800237</v>
      </c>
      <c r="H65" s="29">
        <v>-0.80031224003302759</v>
      </c>
      <c r="I65" s="29">
        <v>-8.5701896666682522</v>
      </c>
    </row>
    <row r="66" spans="3:9" ht="16.5" x14ac:dyDescent="0.3">
      <c r="C66" s="344"/>
      <c r="D66" s="6" t="s">
        <v>135</v>
      </c>
      <c r="E66" s="6" t="s">
        <v>136</v>
      </c>
      <c r="F66" s="29">
        <f t="shared" si="0"/>
        <v>-2.9131604231370583</v>
      </c>
      <c r="G66" s="29">
        <v>3.2916307313906428</v>
      </c>
      <c r="H66" s="29">
        <v>1.2104711839227746</v>
      </c>
      <c r="I66" s="29">
        <v>1.5889414921763589</v>
      </c>
    </row>
    <row r="67" spans="3:9" ht="16.5" x14ac:dyDescent="0.3">
      <c r="C67" s="344"/>
      <c r="D67" s="6" t="s">
        <v>137</v>
      </c>
      <c r="E67" s="6" t="s">
        <v>138</v>
      </c>
      <c r="F67" s="29">
        <f t="shared" si="0"/>
        <v>-4.6676507805543919</v>
      </c>
      <c r="G67" s="29">
        <v>3.0536593218979178</v>
      </c>
      <c r="H67" s="29">
        <v>1.3030500576084338</v>
      </c>
      <c r="I67" s="29">
        <v>-0.31094140104804008</v>
      </c>
    </row>
    <row r="68" spans="3:9" ht="16.5" x14ac:dyDescent="0.3">
      <c r="C68" s="344"/>
      <c r="D68" s="6" t="s">
        <v>625</v>
      </c>
      <c r="E68" s="6" t="s">
        <v>615</v>
      </c>
      <c r="F68" s="29">
        <f t="shared" si="0"/>
        <v>-3.3853446214296214</v>
      </c>
      <c r="G68" s="29">
        <v>0.69214007162407787</v>
      </c>
      <c r="H68" s="29">
        <v>0.47033089550725116</v>
      </c>
      <c r="I68" s="29">
        <v>-2.2228736542982923</v>
      </c>
    </row>
    <row r="69" spans="3:9" ht="16.5" x14ac:dyDescent="0.3">
      <c r="C69" s="344"/>
      <c r="D69" s="6" t="s">
        <v>626</v>
      </c>
      <c r="E69" s="6" t="s">
        <v>616</v>
      </c>
      <c r="F69" s="29">
        <f t="shared" si="0"/>
        <v>-1.9157995124395815</v>
      </c>
      <c r="G69" s="29">
        <v>-0.20671818142785017</v>
      </c>
      <c r="H69" s="29">
        <v>-0.32611313127830982</v>
      </c>
      <c r="I69" s="29">
        <v>-2.4486308251457416</v>
      </c>
    </row>
    <row r="70" spans="3:9" ht="16.5" x14ac:dyDescent="0.3">
      <c r="C70" s="344"/>
      <c r="D70" s="6" t="s">
        <v>135</v>
      </c>
      <c r="E70" s="6" t="s">
        <v>136</v>
      </c>
      <c r="F70" s="29">
        <f t="shared" si="0"/>
        <v>-4.4432971137283701</v>
      </c>
      <c r="G70" s="29">
        <v>5.5566389200502524</v>
      </c>
      <c r="H70" s="29">
        <v>0.36647256749835699</v>
      </c>
      <c r="I70" s="29">
        <v>1.4798143738202394</v>
      </c>
    </row>
    <row r="71" spans="3:9" ht="16.5" x14ac:dyDescent="0.3">
      <c r="C71" s="344"/>
      <c r="D71" s="6" t="s">
        <v>137</v>
      </c>
      <c r="E71" s="6" t="s">
        <v>138</v>
      </c>
      <c r="F71" s="29">
        <f t="shared" si="0"/>
        <v>-1.1770745879062869</v>
      </c>
      <c r="G71" s="29">
        <v>-1.7162507170995034</v>
      </c>
      <c r="H71" s="29">
        <v>2.184215243609458</v>
      </c>
      <c r="I71" s="29">
        <v>-0.70911006139633226</v>
      </c>
    </row>
    <row r="72" spans="3:9" ht="16.5" x14ac:dyDescent="0.3">
      <c r="C72" s="344"/>
      <c r="D72" s="6" t="s">
        <v>713</v>
      </c>
      <c r="E72" s="6" t="s">
        <v>716</v>
      </c>
      <c r="F72" s="29">
        <f t="shared" si="0"/>
        <v>-0.48610357659806236</v>
      </c>
      <c r="G72" s="29">
        <v>1.4401325474172773</v>
      </c>
      <c r="H72" s="29">
        <v>0.61958255407798757</v>
      </c>
      <c r="I72" s="29">
        <v>1.5736115248972025</v>
      </c>
    </row>
    <row r="73" spans="3:9" ht="16.5" x14ac:dyDescent="0.3">
      <c r="C73" s="344"/>
      <c r="D73" s="6" t="s">
        <v>714</v>
      </c>
      <c r="E73" s="6" t="s">
        <v>715</v>
      </c>
      <c r="F73" s="29">
        <f t="shared" si="0"/>
        <v>0.17363431793498041</v>
      </c>
      <c r="G73" s="29">
        <v>-2.2611111533652402</v>
      </c>
      <c r="H73" s="29">
        <v>4.0571175069566458E-3</v>
      </c>
      <c r="I73" s="29">
        <v>-2.0834197179233032</v>
      </c>
    </row>
    <row r="74" spans="3:9" ht="16.5" x14ac:dyDescent="0.3">
      <c r="C74" s="344"/>
      <c r="D74" s="6" t="s">
        <v>135</v>
      </c>
      <c r="E74" s="6" t="s">
        <v>136</v>
      </c>
      <c r="F74" s="29">
        <f t="shared" si="0"/>
        <v>0.45215060919825689</v>
      </c>
      <c r="G74" s="29">
        <v>0.35438844878523201</v>
      </c>
      <c r="H74" s="29">
        <v>3.206993686480894E-2</v>
      </c>
      <c r="I74" s="29">
        <v>0.83860899484829787</v>
      </c>
    </row>
    <row r="75" spans="3:9" ht="16.5" x14ac:dyDescent="0.3">
      <c r="C75" s="344"/>
      <c r="D75" s="6" t="s">
        <v>137</v>
      </c>
      <c r="E75" s="6" t="s">
        <v>138</v>
      </c>
      <c r="F75" s="29">
        <f t="shared" si="0"/>
        <v>-2.4829198198104372</v>
      </c>
      <c r="G75" s="29">
        <v>2.8468086772257486</v>
      </c>
      <c r="H75" s="29">
        <v>-0.71295090166715813</v>
      </c>
      <c r="I75" s="29">
        <v>-0.34906204425184661</v>
      </c>
    </row>
    <row r="76" spans="3:9" ht="16.5" x14ac:dyDescent="0.3">
      <c r="C76" s="344"/>
      <c r="D76" s="6" t="s">
        <v>768</v>
      </c>
      <c r="E76" s="6" t="s">
        <v>769</v>
      </c>
      <c r="F76" s="29">
        <f t="shared" si="0"/>
        <v>-1.4734057839340593</v>
      </c>
      <c r="G76" s="29">
        <v>2.1781636006980269</v>
      </c>
      <c r="H76" s="29">
        <v>0.35295592572361983</v>
      </c>
      <c r="I76" s="29">
        <v>1.0577137424875875</v>
      </c>
    </row>
    <row r="77" spans="3:9" ht="16.5" x14ac:dyDescent="0.3">
      <c r="C77" s="344"/>
      <c r="D77" s="6" t="s">
        <v>770</v>
      </c>
      <c r="E77" s="6" t="s">
        <v>771</v>
      </c>
      <c r="F77" s="29">
        <f t="shared" ref="F77:F83" si="1">+I77-H77-G77</f>
        <v>5.3313427828171438</v>
      </c>
      <c r="G77" s="29">
        <v>0.67387037951002637</v>
      </c>
      <c r="H77" s="29">
        <v>-0.53889319865452123</v>
      </c>
      <c r="I77" s="29">
        <v>5.4663199636726487</v>
      </c>
    </row>
    <row r="78" spans="3:9" ht="16.5" x14ac:dyDescent="0.3">
      <c r="C78" s="344"/>
      <c r="D78" s="6" t="s">
        <v>135</v>
      </c>
      <c r="E78" s="6" t="s">
        <v>136</v>
      </c>
      <c r="F78" s="29">
        <f t="shared" si="1"/>
        <v>-1.1752784806282266</v>
      </c>
      <c r="G78" s="29">
        <v>0.22545483207952133</v>
      </c>
      <c r="H78" s="29">
        <v>1.1798332985914191</v>
      </c>
      <c r="I78" s="29">
        <v>0.23000965004271393</v>
      </c>
    </row>
    <row r="79" spans="3:9" ht="16.5" x14ac:dyDescent="0.3">
      <c r="C79" s="344"/>
      <c r="D79" s="6" t="s">
        <v>137</v>
      </c>
      <c r="E79" s="6" t="s">
        <v>138</v>
      </c>
      <c r="F79" s="29">
        <f t="shared" si="1"/>
        <v>1.6086766376779031</v>
      </c>
      <c r="G79" s="29">
        <v>-0.76313011658568064</v>
      </c>
      <c r="H79" s="29">
        <v>0.22957137015958154</v>
      </c>
      <c r="I79" s="29">
        <v>1.075117891251804</v>
      </c>
    </row>
    <row r="80" spans="3:9" ht="16.5" x14ac:dyDescent="0.3">
      <c r="C80" s="344"/>
      <c r="D80" s="6" t="s">
        <v>833</v>
      </c>
      <c r="E80" s="6" t="s">
        <v>834</v>
      </c>
      <c r="F80" s="29">
        <f t="shared" si="1"/>
        <v>2.1792913709687824</v>
      </c>
      <c r="G80" s="29">
        <v>-2.0337314059006864</v>
      </c>
      <c r="H80" s="29">
        <v>0.40712400456927439</v>
      </c>
      <c r="I80" s="29">
        <v>0.55268396963737043</v>
      </c>
    </row>
    <row r="81" spans="3:9" ht="16.5" x14ac:dyDescent="0.3">
      <c r="C81" s="344"/>
      <c r="D81" s="6" t="s">
        <v>835</v>
      </c>
      <c r="E81" s="6" t="s">
        <v>836</v>
      </c>
      <c r="F81" s="29">
        <f t="shared" si="1"/>
        <v>4.0015849910451085</v>
      </c>
      <c r="G81" s="530">
        <v>-1.3646488591036854</v>
      </c>
      <c r="H81" s="29">
        <v>1.8438018326580106E-3</v>
      </c>
      <c r="I81" s="29">
        <v>2.6387799337740807</v>
      </c>
    </row>
    <row r="82" spans="3:9" ht="16.5" x14ac:dyDescent="0.3">
      <c r="C82" s="344"/>
      <c r="D82" s="6" t="s">
        <v>135</v>
      </c>
      <c r="E82" s="6" t="s">
        <v>136</v>
      </c>
      <c r="F82" s="29">
        <f t="shared" si="1"/>
        <v>2.1419315991220511</v>
      </c>
      <c r="G82" s="29">
        <v>1.3789894963448728</v>
      </c>
      <c r="H82" s="29">
        <v>1.5923271840463042</v>
      </c>
      <c r="I82" s="29">
        <v>5.1132482795132281</v>
      </c>
    </row>
    <row r="83" spans="3:9" ht="16.5" x14ac:dyDescent="0.3">
      <c r="C83" s="344"/>
      <c r="D83" s="6" t="s">
        <v>137</v>
      </c>
      <c r="E83" s="6" t="s">
        <v>138</v>
      </c>
      <c r="F83" s="29">
        <f t="shared" si="1"/>
        <v>1.0607793477899579</v>
      </c>
      <c r="G83" s="29">
        <v>0.93108240919434171</v>
      </c>
      <c r="H83" s="29">
        <v>1.6874060066005609</v>
      </c>
      <c r="I83" s="29">
        <v>3.6792677635848605</v>
      </c>
    </row>
  </sheetData>
  <mergeCells count="1">
    <mergeCell ref="C1:E1"/>
  </mergeCells>
  <hyperlinks>
    <hyperlink ref="C1" location="Jegyzék_Index!A1" display="Vissza a jegyzékre / Return to the Index" xr:uid="{10C444FF-7458-439E-B2E5-6A2771665D2F}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06571-0369-4ED6-8C35-B43DD93CDA85}">
  <dimension ref="A1:J60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5" customWidth="1"/>
    <col min="3" max="3" width="12.140625" customWidth="1"/>
    <col min="4" max="4" width="10.28515625" customWidth="1"/>
    <col min="5" max="5" width="13.7109375" bestFit="1" customWidth="1"/>
    <col min="6" max="6" width="16.85546875" customWidth="1"/>
    <col min="7" max="7" width="21.28515625" customWidth="1"/>
    <col min="8" max="8" width="21.85546875" customWidth="1"/>
    <col min="9" max="9" width="33.85546875" customWidth="1"/>
    <col min="10" max="10" width="29.28515625" customWidth="1"/>
  </cols>
  <sheetData>
    <row r="1" spans="1:10" ht="15.75" x14ac:dyDescent="0.25">
      <c r="A1" s="100" t="s">
        <v>98</v>
      </c>
      <c r="B1" s="101" t="s">
        <v>295</v>
      </c>
      <c r="C1" s="392" t="s">
        <v>631</v>
      </c>
      <c r="D1" s="392"/>
      <c r="E1" s="392"/>
      <c r="F1" s="392"/>
    </row>
    <row r="2" spans="1:10" ht="15.75" x14ac:dyDescent="0.25">
      <c r="A2" s="100" t="s">
        <v>99</v>
      </c>
      <c r="B2" s="101" t="s">
        <v>755</v>
      </c>
    </row>
    <row r="3" spans="1:10" ht="15.75" x14ac:dyDescent="0.25">
      <c r="A3" s="100" t="s">
        <v>115</v>
      </c>
      <c r="B3" s="102" t="s">
        <v>116</v>
      </c>
    </row>
    <row r="4" spans="1:10" ht="15.75" x14ac:dyDescent="0.25">
      <c r="A4" s="100" t="s">
        <v>117</v>
      </c>
      <c r="B4" s="102" t="s">
        <v>337</v>
      </c>
    </row>
    <row r="5" spans="1:10" ht="15.75" x14ac:dyDescent="0.25">
      <c r="A5" s="103" t="s">
        <v>102</v>
      </c>
      <c r="B5" s="104" t="s">
        <v>439</v>
      </c>
    </row>
    <row r="6" spans="1:10" ht="15.75" x14ac:dyDescent="0.25">
      <c r="A6" s="105" t="s">
        <v>104</v>
      </c>
      <c r="B6" s="104" t="s">
        <v>440</v>
      </c>
    </row>
    <row r="8" spans="1:10" ht="43.5" customHeight="1" x14ac:dyDescent="0.25">
      <c r="C8" s="106"/>
      <c r="D8" s="106"/>
      <c r="E8" s="107" t="s">
        <v>441</v>
      </c>
      <c r="F8" s="107" t="s">
        <v>442</v>
      </c>
      <c r="G8" s="107" t="s">
        <v>698</v>
      </c>
      <c r="H8" s="107" t="s">
        <v>699</v>
      </c>
      <c r="I8" s="107"/>
      <c r="J8" s="107"/>
    </row>
    <row r="9" spans="1:10" ht="45.75" customHeight="1" x14ac:dyDescent="0.25">
      <c r="C9" s="106"/>
      <c r="D9" s="106"/>
      <c r="E9" s="107" t="s">
        <v>441</v>
      </c>
      <c r="F9" s="107" t="s">
        <v>445</v>
      </c>
      <c r="G9" s="107" t="s">
        <v>443</v>
      </c>
      <c r="H9" s="107" t="s">
        <v>444</v>
      </c>
      <c r="I9" s="107"/>
      <c r="J9" s="107"/>
    </row>
    <row r="10" spans="1:10" ht="15.75" x14ac:dyDescent="0.25">
      <c r="C10" s="119" t="s">
        <v>379</v>
      </c>
      <c r="D10" s="119" t="s">
        <v>146</v>
      </c>
      <c r="E10" s="108">
        <v>36080.718225989796</v>
      </c>
      <c r="F10" s="108">
        <v>64077.242751313999</v>
      </c>
      <c r="G10" s="108">
        <v>3749.0008086610005</v>
      </c>
      <c r="H10" s="108">
        <v>2485.2004231514998</v>
      </c>
      <c r="I10" s="108"/>
      <c r="J10" s="108"/>
    </row>
    <row r="11" spans="1:10" ht="15.75" x14ac:dyDescent="0.25">
      <c r="C11" s="119" t="s">
        <v>708</v>
      </c>
      <c r="D11" s="119" t="s">
        <v>709</v>
      </c>
      <c r="E11" s="108">
        <v>40997.5119830248</v>
      </c>
      <c r="F11" s="108">
        <v>76499.082939448199</v>
      </c>
      <c r="G11" s="108">
        <v>4027.2022199670009</v>
      </c>
      <c r="H11" s="108">
        <v>3426.4735949618002</v>
      </c>
      <c r="I11" s="108"/>
      <c r="J11" s="108"/>
    </row>
    <row r="12" spans="1:10" ht="15.75" x14ac:dyDescent="0.25">
      <c r="C12" s="119" t="s">
        <v>135</v>
      </c>
      <c r="D12" s="119" t="s">
        <v>136</v>
      </c>
      <c r="E12" s="108">
        <v>39895.300024162003</v>
      </c>
      <c r="F12" s="108">
        <v>75261.188311195394</v>
      </c>
      <c r="G12" s="108">
        <v>2858.2917160039997</v>
      </c>
      <c r="H12" s="108">
        <v>3208.3138078419993</v>
      </c>
      <c r="I12" s="108"/>
      <c r="J12" s="108"/>
    </row>
    <row r="13" spans="1:10" ht="15.75" x14ac:dyDescent="0.25">
      <c r="C13" s="119" t="s">
        <v>137</v>
      </c>
      <c r="D13" s="119" t="s">
        <v>138</v>
      </c>
      <c r="E13" s="108">
        <v>40305.678159789997</v>
      </c>
      <c r="F13" s="108">
        <v>72935.935502270004</v>
      </c>
      <c r="G13" s="108">
        <v>2509.5141224862004</v>
      </c>
      <c r="H13" s="108">
        <v>4042.2213652375995</v>
      </c>
      <c r="I13" s="108"/>
      <c r="J13" s="108"/>
    </row>
    <row r="14" spans="1:10" ht="15.75" x14ac:dyDescent="0.25">
      <c r="C14" s="119" t="s">
        <v>380</v>
      </c>
      <c r="D14" s="119" t="s">
        <v>148</v>
      </c>
      <c r="E14" s="108">
        <v>30775.989403916999</v>
      </c>
      <c r="F14" s="108">
        <v>45795.643750059004</v>
      </c>
      <c r="G14" s="108">
        <v>2115.1938923369999</v>
      </c>
      <c r="H14" s="108">
        <v>3573.0859576539997</v>
      </c>
      <c r="I14" s="108"/>
      <c r="J14" s="108"/>
    </row>
    <row r="15" spans="1:10" ht="15.75" x14ac:dyDescent="0.25">
      <c r="C15" s="119" t="s">
        <v>708</v>
      </c>
      <c r="D15" s="119" t="s">
        <v>709</v>
      </c>
      <c r="E15" s="108">
        <v>31468.179525756997</v>
      </c>
      <c r="F15" s="108">
        <v>53585.168733961997</v>
      </c>
      <c r="G15" s="108">
        <v>1797.740771235</v>
      </c>
      <c r="H15" s="108">
        <v>2568.774697588</v>
      </c>
      <c r="I15" s="108"/>
      <c r="J15" s="108"/>
    </row>
    <row r="16" spans="1:10" ht="15.75" x14ac:dyDescent="0.25">
      <c r="C16" s="119" t="s">
        <v>135</v>
      </c>
      <c r="D16" s="119" t="s">
        <v>136</v>
      </c>
      <c r="E16" s="108">
        <v>37023.056986022224</v>
      </c>
      <c r="F16" s="108">
        <v>68504.32883840549</v>
      </c>
      <c r="G16" s="108">
        <v>2140.4321884820001</v>
      </c>
      <c r="H16" s="108">
        <v>2304.7781710190002</v>
      </c>
      <c r="I16" s="108"/>
      <c r="J16" s="108"/>
    </row>
    <row r="17" spans="3:10" ht="15.75" x14ac:dyDescent="0.25">
      <c r="C17" s="119" t="s">
        <v>137</v>
      </c>
      <c r="D17" s="119" t="s">
        <v>138</v>
      </c>
      <c r="E17" s="108">
        <v>34303.897566975931</v>
      </c>
      <c r="F17" s="108">
        <v>78151.478562528835</v>
      </c>
      <c r="G17" s="108">
        <v>2006.9507748146898</v>
      </c>
      <c r="H17" s="108">
        <v>2109.8323772427402</v>
      </c>
      <c r="I17" s="108"/>
      <c r="J17" s="108"/>
    </row>
    <row r="18" spans="3:10" ht="15.75" x14ac:dyDescent="0.25">
      <c r="C18" s="119" t="s">
        <v>381</v>
      </c>
      <c r="D18" s="119" t="s">
        <v>150</v>
      </c>
      <c r="E18" s="108">
        <v>35431.629390795722</v>
      </c>
      <c r="F18" s="108">
        <v>83017.660916314053</v>
      </c>
      <c r="G18" s="108">
        <v>1908.0437518753702</v>
      </c>
      <c r="H18" s="108">
        <v>2019.6098753812998</v>
      </c>
      <c r="I18" s="108"/>
      <c r="J18" s="108"/>
    </row>
    <row r="19" spans="3:10" ht="15.75" x14ac:dyDescent="0.25">
      <c r="C19" s="119" t="s">
        <v>708</v>
      </c>
      <c r="D19" s="119" t="s">
        <v>709</v>
      </c>
      <c r="E19" s="108">
        <v>33821.331377608927</v>
      </c>
      <c r="F19" s="108">
        <v>64330.608013237827</v>
      </c>
      <c r="G19" s="108">
        <v>1244.31102396491</v>
      </c>
      <c r="H19" s="108">
        <v>1278.766203876</v>
      </c>
      <c r="I19" s="108"/>
      <c r="J19" s="108"/>
    </row>
    <row r="20" spans="3:10" ht="15.75" x14ac:dyDescent="0.25">
      <c r="C20" s="119" t="s">
        <v>135</v>
      </c>
      <c r="D20" s="28" t="s">
        <v>136</v>
      </c>
      <c r="E20" s="108">
        <v>36575.809474251997</v>
      </c>
      <c r="F20" s="108">
        <v>59924.612965065906</v>
      </c>
      <c r="G20" s="108">
        <v>1136.08665367609</v>
      </c>
      <c r="H20" s="108">
        <v>1433.253207146</v>
      </c>
      <c r="I20" s="108"/>
      <c r="J20" s="108"/>
    </row>
    <row r="21" spans="3:10" ht="15.75" x14ac:dyDescent="0.25">
      <c r="C21" s="119" t="s">
        <v>137</v>
      </c>
      <c r="D21" s="28" t="s">
        <v>138</v>
      </c>
      <c r="E21" s="108">
        <v>34110.053018264996</v>
      </c>
      <c r="F21" s="108">
        <v>48667.644486641002</v>
      </c>
      <c r="G21" s="108">
        <v>1294.0244108629199</v>
      </c>
      <c r="H21" s="108">
        <v>1720.1252965960002</v>
      </c>
      <c r="I21" s="108"/>
      <c r="J21" s="108"/>
    </row>
    <row r="22" spans="3:10" ht="15.75" x14ac:dyDescent="0.25">
      <c r="C22" s="119" t="s">
        <v>382</v>
      </c>
      <c r="D22" s="119" t="s">
        <v>152</v>
      </c>
      <c r="E22" s="108">
        <v>36430.658519681157</v>
      </c>
      <c r="F22" s="108">
        <v>60530.876929560996</v>
      </c>
      <c r="G22" s="108">
        <v>1287.50207303298</v>
      </c>
      <c r="H22" s="108">
        <v>2333.755187754</v>
      </c>
      <c r="I22" s="108"/>
      <c r="J22" s="108"/>
    </row>
    <row r="23" spans="3:10" ht="15.75" x14ac:dyDescent="0.25">
      <c r="C23" s="119" t="s">
        <v>708</v>
      </c>
      <c r="D23" s="119" t="s">
        <v>709</v>
      </c>
      <c r="E23" s="108">
        <v>37139.472684157998</v>
      </c>
      <c r="F23" s="108">
        <v>58700.937724337004</v>
      </c>
      <c r="G23" s="108">
        <v>1470.11548012504</v>
      </c>
      <c r="H23" s="108">
        <v>2092.5292625480001</v>
      </c>
      <c r="I23" s="108"/>
      <c r="J23" s="108"/>
    </row>
    <row r="24" spans="3:10" ht="15.75" x14ac:dyDescent="0.25">
      <c r="C24" s="119" t="s">
        <v>135</v>
      </c>
      <c r="D24" s="28" t="s">
        <v>136</v>
      </c>
      <c r="E24" s="108">
        <v>35285.620996298014</v>
      </c>
      <c r="F24" s="108">
        <v>49474.949801971998</v>
      </c>
      <c r="G24" s="108">
        <v>1467.2749878612176</v>
      </c>
      <c r="H24" s="108">
        <v>1989.0987409640002</v>
      </c>
      <c r="I24" s="108"/>
      <c r="J24" s="108"/>
    </row>
    <row r="25" spans="3:10" ht="15.75" x14ac:dyDescent="0.25">
      <c r="C25" s="119" t="s">
        <v>137</v>
      </c>
      <c r="D25" s="28" t="s">
        <v>138</v>
      </c>
      <c r="E25" s="108">
        <v>44231.851058567605</v>
      </c>
      <c r="F25" s="108">
        <v>46735.712176627938</v>
      </c>
      <c r="G25" s="108">
        <v>1462.63385725947</v>
      </c>
      <c r="H25" s="108">
        <v>1541.0792120860001</v>
      </c>
      <c r="I25" s="108"/>
      <c r="J25" s="108"/>
    </row>
    <row r="26" spans="3:10" ht="15.75" x14ac:dyDescent="0.25">
      <c r="C26" s="119" t="s">
        <v>383</v>
      </c>
      <c r="D26" s="119" t="s">
        <v>154</v>
      </c>
      <c r="E26" s="108">
        <v>45684.998585426038</v>
      </c>
      <c r="F26" s="108">
        <v>59909.421301294497</v>
      </c>
      <c r="G26" s="108">
        <v>1406.9341388779378</v>
      </c>
      <c r="H26" s="108">
        <v>2034.5975483133805</v>
      </c>
      <c r="I26" s="108"/>
      <c r="J26" s="108"/>
    </row>
    <row r="27" spans="3:10" ht="15.75" x14ac:dyDescent="0.25">
      <c r="C27" s="119" t="s">
        <v>708</v>
      </c>
      <c r="D27" s="119" t="s">
        <v>709</v>
      </c>
      <c r="E27" s="108">
        <v>46029.590675832922</v>
      </c>
      <c r="F27" s="108">
        <v>53377.375822851507</v>
      </c>
      <c r="G27" s="108">
        <v>1185.0651494484</v>
      </c>
      <c r="H27" s="108">
        <v>1874.8863277483806</v>
      </c>
      <c r="I27" s="108"/>
      <c r="J27" s="108"/>
    </row>
    <row r="28" spans="3:10" ht="15.75" x14ac:dyDescent="0.25">
      <c r="C28" s="119" t="s">
        <v>135</v>
      </c>
      <c r="D28" s="28" t="s">
        <v>136</v>
      </c>
      <c r="E28" s="108">
        <v>33083.266748137998</v>
      </c>
      <c r="F28" s="108">
        <v>56431.428711225999</v>
      </c>
      <c r="G28" s="108">
        <v>991.55801559229735</v>
      </c>
      <c r="H28" s="108">
        <v>1579.5884687800001</v>
      </c>
      <c r="I28" s="108"/>
      <c r="J28" s="108"/>
    </row>
    <row r="29" spans="3:10" ht="15.75" x14ac:dyDescent="0.25">
      <c r="C29" s="119" t="s">
        <v>137</v>
      </c>
      <c r="D29" s="28" t="s">
        <v>138</v>
      </c>
      <c r="E29" s="108">
        <v>20504.698740060499</v>
      </c>
      <c r="F29" s="108">
        <v>68226.648709252957</v>
      </c>
      <c r="G29" s="108">
        <v>970.3812033699412</v>
      </c>
      <c r="H29" s="108">
        <v>1585.2660081551749</v>
      </c>
      <c r="I29" s="108"/>
      <c r="J29" s="108"/>
    </row>
    <row r="30" spans="3:10" ht="15.75" x14ac:dyDescent="0.25">
      <c r="C30" s="119" t="s">
        <v>384</v>
      </c>
      <c r="D30" s="119" t="s">
        <v>156</v>
      </c>
      <c r="E30" s="108">
        <v>25697.944063611765</v>
      </c>
      <c r="F30" s="108">
        <v>64029.705641487155</v>
      </c>
      <c r="G30" s="108">
        <v>1447.7042055796592</v>
      </c>
      <c r="H30" s="108">
        <v>2008.3093506684627</v>
      </c>
      <c r="I30" s="108"/>
      <c r="J30" s="108"/>
    </row>
    <row r="31" spans="3:10" ht="15.75" x14ac:dyDescent="0.25">
      <c r="C31" s="119" t="s">
        <v>708</v>
      </c>
      <c r="D31" s="119" t="s">
        <v>709</v>
      </c>
      <c r="E31" s="108">
        <v>19033.229388295</v>
      </c>
      <c r="F31" s="108">
        <v>56127.11798106652</v>
      </c>
      <c r="G31" s="108">
        <v>1458.381235024</v>
      </c>
      <c r="H31" s="108">
        <v>1712.729369162</v>
      </c>
      <c r="I31" s="108"/>
      <c r="J31" s="108"/>
    </row>
    <row r="32" spans="3:10" ht="15.75" x14ac:dyDescent="0.25">
      <c r="C32" s="119" t="s">
        <v>135</v>
      </c>
      <c r="D32" s="28" t="s">
        <v>136</v>
      </c>
      <c r="E32" s="108">
        <v>18978.87369539381</v>
      </c>
      <c r="F32" s="108">
        <v>51867.785952158061</v>
      </c>
      <c r="G32" s="108">
        <v>1124.0524433600001</v>
      </c>
      <c r="H32" s="108">
        <v>2014.8315956335107</v>
      </c>
      <c r="I32" s="108"/>
      <c r="J32" s="108"/>
    </row>
    <row r="33" spans="3:10" ht="15.75" x14ac:dyDescent="0.25">
      <c r="C33" s="119" t="s">
        <v>137</v>
      </c>
      <c r="D33" s="28" t="s">
        <v>138</v>
      </c>
      <c r="E33" s="108">
        <v>14560.185077826211</v>
      </c>
      <c r="F33" s="108">
        <v>61675.370404206951</v>
      </c>
      <c r="G33" s="108">
        <v>1218.695961788</v>
      </c>
      <c r="H33" s="108">
        <v>2761.4806659943006</v>
      </c>
      <c r="I33" s="108"/>
      <c r="J33" s="108"/>
    </row>
    <row r="34" spans="3:10" ht="15.75" x14ac:dyDescent="0.25">
      <c r="C34" s="119" t="s">
        <v>385</v>
      </c>
      <c r="D34" s="28" t="s">
        <v>158</v>
      </c>
      <c r="E34" s="108">
        <v>16413.077806143323</v>
      </c>
      <c r="F34" s="108">
        <v>52869.209718371458</v>
      </c>
      <c r="G34" s="108">
        <v>1576.1044579600002</v>
      </c>
      <c r="H34" s="108">
        <v>2287.9486031717379</v>
      </c>
      <c r="I34" s="108"/>
      <c r="J34" s="108"/>
    </row>
    <row r="35" spans="3:10" ht="15.75" x14ac:dyDescent="0.25">
      <c r="C35" s="119" t="s">
        <v>708</v>
      </c>
      <c r="D35" s="119" t="s">
        <v>709</v>
      </c>
      <c r="E35" s="108">
        <v>15943.507216752363</v>
      </c>
      <c r="F35" s="108">
        <v>55842.163916878002</v>
      </c>
      <c r="G35" s="108">
        <v>1306.4630106358002</v>
      </c>
      <c r="H35" s="108">
        <v>2048.0305272476298</v>
      </c>
      <c r="I35" s="108"/>
      <c r="J35" s="108"/>
    </row>
    <row r="36" spans="3:10" ht="15.75" x14ac:dyDescent="0.25">
      <c r="C36" s="119" t="s">
        <v>135</v>
      </c>
      <c r="D36" s="28" t="s">
        <v>136</v>
      </c>
      <c r="E36" s="108">
        <v>15028.352712140762</v>
      </c>
      <c r="F36" s="108">
        <v>48662.781380632514</v>
      </c>
      <c r="G36" s="108">
        <v>1081.2506545632</v>
      </c>
      <c r="H36" s="108">
        <v>1362.4559099942599</v>
      </c>
      <c r="I36" s="108"/>
      <c r="J36" s="108"/>
    </row>
    <row r="37" spans="3:10" ht="15.75" x14ac:dyDescent="0.25">
      <c r="C37" s="119" t="s">
        <v>137</v>
      </c>
      <c r="D37" s="28" t="s">
        <v>138</v>
      </c>
      <c r="E37" s="108">
        <v>18729.467696507607</v>
      </c>
      <c r="F37" s="108">
        <v>54821.022674534994</v>
      </c>
      <c r="G37" s="108">
        <v>1290.1271849020945</v>
      </c>
      <c r="H37" s="108">
        <v>1864.3755537228499</v>
      </c>
      <c r="I37" s="108"/>
      <c r="J37" s="108"/>
    </row>
    <row r="38" spans="3:10" ht="15.75" x14ac:dyDescent="0.25">
      <c r="C38" s="119" t="s">
        <v>386</v>
      </c>
      <c r="D38" s="28" t="s">
        <v>160</v>
      </c>
      <c r="E38" s="108">
        <v>16834.933585576997</v>
      </c>
      <c r="F38" s="108">
        <v>48217.009120280403</v>
      </c>
      <c r="G38" s="108">
        <v>1449.6014041358999</v>
      </c>
      <c r="H38" s="108">
        <v>1892.6277350805999</v>
      </c>
      <c r="I38" s="108"/>
      <c r="J38" s="108"/>
    </row>
    <row r="39" spans="3:10" ht="15.75" x14ac:dyDescent="0.25">
      <c r="C39" s="119" t="s">
        <v>708</v>
      </c>
      <c r="D39" s="119" t="s">
        <v>709</v>
      </c>
      <c r="E39" s="108">
        <v>17915.570588597206</v>
      </c>
      <c r="F39" s="108">
        <v>52041.904497383752</v>
      </c>
      <c r="G39" s="108">
        <v>1451.6055730328526</v>
      </c>
      <c r="H39" s="108">
        <v>1763.6282931508401</v>
      </c>
      <c r="I39" s="108"/>
      <c r="J39" s="108"/>
    </row>
    <row r="40" spans="3:10" ht="15.75" x14ac:dyDescent="0.25">
      <c r="C40" s="119" t="s">
        <v>135</v>
      </c>
      <c r="D40" s="28" t="s">
        <v>136</v>
      </c>
      <c r="E40" s="108">
        <v>13174.492195718529</v>
      </c>
      <c r="F40" s="108">
        <v>55981.613505240006</v>
      </c>
      <c r="G40" s="108">
        <v>1273.1679598134001</v>
      </c>
      <c r="H40" s="108">
        <v>1456.9310528064002</v>
      </c>
      <c r="I40" s="108"/>
      <c r="J40" s="108"/>
    </row>
    <row r="41" spans="3:10" ht="15.75" x14ac:dyDescent="0.25">
      <c r="C41" s="119" t="s">
        <v>137</v>
      </c>
      <c r="D41" s="28" t="s">
        <v>138</v>
      </c>
      <c r="E41" s="108">
        <v>14264.889660257553</v>
      </c>
      <c r="F41" s="108">
        <v>65452.994334052004</v>
      </c>
      <c r="G41" s="108">
        <v>1650.113489676</v>
      </c>
      <c r="H41" s="108">
        <v>1563.8423107860001</v>
      </c>
      <c r="I41" s="108"/>
      <c r="J41" s="108"/>
    </row>
    <row r="42" spans="3:10" ht="15.75" x14ac:dyDescent="0.25">
      <c r="C42" s="119" t="s">
        <v>625</v>
      </c>
      <c r="D42" s="28" t="s">
        <v>615</v>
      </c>
      <c r="E42" s="108">
        <v>12304.845688785681</v>
      </c>
      <c r="F42" s="108">
        <v>55053.593108384484</v>
      </c>
      <c r="G42" s="108">
        <v>1841.3651032993998</v>
      </c>
      <c r="H42" s="108">
        <v>2019.9993376403995</v>
      </c>
    </row>
    <row r="43" spans="3:10" ht="15.75" x14ac:dyDescent="0.25">
      <c r="C43" s="119" t="s">
        <v>708</v>
      </c>
      <c r="D43" s="119" t="s">
        <v>709</v>
      </c>
      <c r="E43" s="108">
        <v>16693.4996989826</v>
      </c>
      <c r="F43" s="108">
        <v>60648.062240506995</v>
      </c>
      <c r="G43" s="108">
        <v>1597.0204357360001</v>
      </c>
      <c r="H43" s="108">
        <v>3371.6129547973997</v>
      </c>
    </row>
    <row r="44" spans="3:10" ht="15.75" x14ac:dyDescent="0.25">
      <c r="C44" s="119" t="s">
        <v>135</v>
      </c>
      <c r="D44" s="28" t="s">
        <v>136</v>
      </c>
      <c r="E44" s="108">
        <v>14003.028089084561</v>
      </c>
      <c r="F44" s="108">
        <v>47944.31942928701</v>
      </c>
      <c r="G44" s="108">
        <v>1330.9777774429999</v>
      </c>
      <c r="H44" s="108">
        <v>1757.7444177476</v>
      </c>
    </row>
    <row r="45" spans="3:10" ht="15.75" x14ac:dyDescent="0.25">
      <c r="C45" s="119" t="s">
        <v>137</v>
      </c>
      <c r="D45" s="28" t="s">
        <v>138</v>
      </c>
      <c r="E45" s="108">
        <v>13748.562267186222</v>
      </c>
      <c r="F45" s="108">
        <v>51395.937637289491</v>
      </c>
      <c r="G45" s="108">
        <v>1691.1250566263598</v>
      </c>
      <c r="H45" s="108">
        <v>1820.8042882988002</v>
      </c>
    </row>
    <row r="46" spans="3:10" ht="15.75" x14ac:dyDescent="0.25">
      <c r="C46" s="119" t="s">
        <v>713</v>
      </c>
      <c r="D46" s="28" t="s">
        <v>716</v>
      </c>
      <c r="E46" s="108">
        <v>14373.846697379831</v>
      </c>
      <c r="F46" s="108">
        <v>60429.828572765182</v>
      </c>
      <c r="G46" s="108">
        <v>1674.762191409</v>
      </c>
      <c r="H46" s="108">
        <v>1729.7515539573001</v>
      </c>
    </row>
    <row r="47" spans="3:10" ht="15.75" x14ac:dyDescent="0.25">
      <c r="C47" s="440" t="s">
        <v>708</v>
      </c>
      <c r="D47" s="440" t="s">
        <v>709</v>
      </c>
      <c r="E47" s="108">
        <v>14180.121013555099</v>
      </c>
      <c r="F47" s="108">
        <v>55026.077018593409</v>
      </c>
      <c r="G47" s="108">
        <v>1397.8934698819999</v>
      </c>
      <c r="H47" s="108">
        <v>1274.1704934334998</v>
      </c>
    </row>
    <row r="48" spans="3:10" ht="15.75" x14ac:dyDescent="0.25">
      <c r="C48" s="119" t="s">
        <v>135</v>
      </c>
      <c r="D48" s="28" t="s">
        <v>136</v>
      </c>
      <c r="E48" s="108">
        <v>15399.557731253119</v>
      </c>
      <c r="F48" s="108">
        <v>59330.012826041617</v>
      </c>
      <c r="G48" s="108">
        <v>1393.3887195513998</v>
      </c>
      <c r="H48" s="108">
        <v>1293.6587555884998</v>
      </c>
    </row>
    <row r="49" spans="3:8" ht="15.75" x14ac:dyDescent="0.25">
      <c r="C49" s="119" t="s">
        <v>137</v>
      </c>
      <c r="D49" s="28" t="s">
        <v>138</v>
      </c>
      <c r="E49" s="108">
        <v>13160.831568984997</v>
      </c>
      <c r="F49" s="108">
        <v>60776.183929705461</v>
      </c>
      <c r="G49" s="108">
        <v>1498.6736610286</v>
      </c>
      <c r="H49" s="108">
        <v>1489.4615538374001</v>
      </c>
    </row>
    <row r="50" spans="3:8" ht="15.75" x14ac:dyDescent="0.25">
      <c r="C50" s="119" t="s">
        <v>768</v>
      </c>
      <c r="D50" s="28" t="s">
        <v>769</v>
      </c>
      <c r="E50" s="108">
        <v>15922.938264010707</v>
      </c>
      <c r="F50" s="108">
        <v>78697.335854646444</v>
      </c>
      <c r="G50" s="108">
        <v>2779.4878588390002</v>
      </c>
      <c r="H50" s="108">
        <v>2197.2949471689999</v>
      </c>
    </row>
    <row r="51" spans="3:8" ht="15.75" x14ac:dyDescent="0.25">
      <c r="C51" s="440" t="s">
        <v>708</v>
      </c>
      <c r="D51" s="440" t="s">
        <v>709</v>
      </c>
      <c r="E51" s="108">
        <v>14319.247959222999</v>
      </c>
      <c r="F51" s="108">
        <v>63825.698363235162</v>
      </c>
      <c r="G51" s="108">
        <v>2470.2517410330001</v>
      </c>
      <c r="H51" s="108">
        <v>1347.2987983528001</v>
      </c>
    </row>
    <row r="52" spans="3:8" ht="15.75" x14ac:dyDescent="0.25">
      <c r="C52" s="119" t="s">
        <v>135</v>
      </c>
      <c r="D52" s="28" t="s">
        <v>136</v>
      </c>
      <c r="E52" s="108">
        <v>14726.84681403471</v>
      </c>
      <c r="F52" s="108">
        <v>54367.785577840063</v>
      </c>
      <c r="G52" s="108">
        <v>1541.1849098960004</v>
      </c>
      <c r="H52" s="108">
        <v>1462.7192244149999</v>
      </c>
    </row>
    <row r="53" spans="3:8" ht="15.75" x14ac:dyDescent="0.25">
      <c r="C53" s="119" t="s">
        <v>137</v>
      </c>
      <c r="D53" s="28" t="s">
        <v>138</v>
      </c>
      <c r="E53" s="108">
        <v>16577.944552319997</v>
      </c>
      <c r="F53" s="108">
        <v>67011.445832682643</v>
      </c>
      <c r="G53" s="108">
        <v>2085.3428259784932</v>
      </c>
      <c r="H53" s="108">
        <v>1812.3161709841997</v>
      </c>
    </row>
    <row r="54" spans="3:8" ht="15.75" x14ac:dyDescent="0.25">
      <c r="C54" s="119" t="s">
        <v>833</v>
      </c>
      <c r="D54" s="28" t="s">
        <v>834</v>
      </c>
      <c r="E54" s="108">
        <v>15496.701267933</v>
      </c>
      <c r="F54" s="108">
        <v>67562.864973555348</v>
      </c>
      <c r="G54" s="108">
        <v>2086.1101098537761</v>
      </c>
      <c r="H54" s="108">
        <v>2010.3489558161</v>
      </c>
    </row>
    <row r="55" spans="3:8" ht="15.75" x14ac:dyDescent="0.25">
      <c r="C55" s="440" t="s">
        <v>708</v>
      </c>
      <c r="D55" s="440" t="s">
        <v>709</v>
      </c>
      <c r="E55" s="108">
        <v>15549.848365293998</v>
      </c>
      <c r="F55" s="108">
        <v>79282.992016171673</v>
      </c>
      <c r="G55" s="108">
        <v>1732.5521991123426</v>
      </c>
      <c r="H55" s="108">
        <v>2243.7396146736</v>
      </c>
    </row>
    <row r="56" spans="3:8" ht="15.75" x14ac:dyDescent="0.25">
      <c r="C56" s="541" t="s">
        <v>135</v>
      </c>
      <c r="D56" s="28" t="s">
        <v>136</v>
      </c>
      <c r="E56" s="108">
        <v>12630.453747394002</v>
      </c>
      <c r="F56" s="108">
        <v>84487.207061215173</v>
      </c>
      <c r="G56" s="108">
        <v>1672.288108963224</v>
      </c>
      <c r="H56" s="108">
        <v>2162.4317254834</v>
      </c>
    </row>
    <row r="57" spans="3:8" ht="15.75" x14ac:dyDescent="0.25">
      <c r="C57" s="541" t="s">
        <v>137</v>
      </c>
      <c r="D57" s="28" t="s">
        <v>138</v>
      </c>
      <c r="E57" s="108">
        <v>17777.476738076439</v>
      </c>
      <c r="F57" s="108">
        <v>94713.21580176588</v>
      </c>
      <c r="G57" s="108">
        <v>3298.8140070364498</v>
      </c>
      <c r="H57" s="108">
        <v>2692.5698720076002</v>
      </c>
    </row>
    <row r="58" spans="3:8" ht="15.75" x14ac:dyDescent="0.25">
      <c r="E58" s="108"/>
      <c r="F58" s="108"/>
      <c r="G58" s="108"/>
      <c r="H58" s="108"/>
    </row>
    <row r="59" spans="3:8" ht="15.75" x14ac:dyDescent="0.25">
      <c r="E59" s="108"/>
      <c r="F59" s="108"/>
      <c r="G59" s="108"/>
      <c r="H59" s="108"/>
    </row>
    <row r="60" spans="3:8" ht="15.75" x14ac:dyDescent="0.25">
      <c r="E60" s="108"/>
      <c r="F60" s="108"/>
      <c r="G60" s="108"/>
      <c r="H60" s="108"/>
    </row>
  </sheetData>
  <hyperlinks>
    <hyperlink ref="C1" location="Jegyzék_Index!A1" display="Vissza a jegyzékre / Return to the Index" xr:uid="{9B17C7FC-C5B6-49C7-9530-4017B6974AF2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72D64-50A1-4E6E-AAFE-D0A65F94E197}">
  <dimension ref="A1:I81"/>
  <sheetViews>
    <sheetView showGridLines="0" zoomScale="75" zoomScaleNormal="75" workbookViewId="0"/>
  </sheetViews>
  <sheetFormatPr defaultRowHeight="15" x14ac:dyDescent="0.25"/>
  <cols>
    <col min="2" max="2" width="97.7109375" customWidth="1"/>
    <col min="3" max="3" width="11.28515625" customWidth="1"/>
    <col min="6" max="6" width="22.5703125" customWidth="1"/>
    <col min="7" max="7" width="22.140625" customWidth="1"/>
    <col min="8" max="8" width="24.28515625" customWidth="1"/>
    <col min="9" max="9" width="27.85546875" customWidth="1"/>
  </cols>
  <sheetData>
    <row r="1" spans="1:9" ht="15.75" x14ac:dyDescent="0.25">
      <c r="A1" s="6" t="s">
        <v>98</v>
      </c>
      <c r="B1" s="26" t="s">
        <v>20</v>
      </c>
      <c r="C1" s="543" t="s">
        <v>631</v>
      </c>
      <c r="D1" s="543"/>
      <c r="E1" s="543"/>
      <c r="F1" s="543"/>
    </row>
    <row r="2" spans="1:9" ht="15.75" x14ac:dyDescent="0.25">
      <c r="A2" s="6" t="s">
        <v>99</v>
      </c>
      <c r="B2" s="26" t="s">
        <v>603</v>
      </c>
    </row>
    <row r="3" spans="1:9" ht="15.75" x14ac:dyDescent="0.25">
      <c r="A3" s="6" t="s">
        <v>115</v>
      </c>
      <c r="B3" s="6" t="s">
        <v>116</v>
      </c>
    </row>
    <row r="4" spans="1:9" ht="15.75" x14ac:dyDescent="0.25">
      <c r="A4" s="6" t="s">
        <v>117</v>
      </c>
      <c r="B4" s="6" t="s">
        <v>337</v>
      </c>
    </row>
    <row r="5" spans="1:9" ht="15.75" x14ac:dyDescent="0.25">
      <c r="A5" s="13" t="s">
        <v>102</v>
      </c>
      <c r="B5" s="6" t="s">
        <v>844</v>
      </c>
    </row>
    <row r="6" spans="1:9" ht="15.75" x14ac:dyDescent="0.25">
      <c r="A6" s="321" t="s">
        <v>104</v>
      </c>
      <c r="B6" s="6" t="s">
        <v>845</v>
      </c>
    </row>
    <row r="8" spans="1:9" ht="15.75" x14ac:dyDescent="0.25">
      <c r="D8" s="6"/>
      <c r="E8" s="6"/>
      <c r="F8" s="27" t="s">
        <v>161</v>
      </c>
      <c r="G8" s="27" t="s">
        <v>120</v>
      </c>
      <c r="H8" s="27" t="s">
        <v>162</v>
      </c>
      <c r="I8" s="27" t="s">
        <v>163</v>
      </c>
    </row>
    <row r="9" spans="1:9" ht="15.75" x14ac:dyDescent="0.25">
      <c r="D9" s="6"/>
      <c r="E9" s="6"/>
      <c r="F9" s="27" t="s">
        <v>121</v>
      </c>
      <c r="G9" s="27" t="s">
        <v>164</v>
      </c>
      <c r="H9" s="27" t="s">
        <v>165</v>
      </c>
      <c r="I9" s="27" t="s">
        <v>166</v>
      </c>
    </row>
    <row r="10" spans="1:9" ht="15.75" x14ac:dyDescent="0.25">
      <c r="C10" s="343"/>
      <c r="D10" s="28" t="s">
        <v>373</v>
      </c>
      <c r="E10" s="30" t="s">
        <v>134</v>
      </c>
      <c r="F10" s="31">
        <v>12.338509934231485</v>
      </c>
      <c r="G10" s="31">
        <v>2.3845146002224511</v>
      </c>
      <c r="H10" s="31">
        <v>7.7010083566774359</v>
      </c>
      <c r="I10" s="31">
        <v>22.424032891131375</v>
      </c>
    </row>
    <row r="11" spans="1:9" ht="16.5" x14ac:dyDescent="0.3">
      <c r="C11" s="344"/>
      <c r="D11" s="28" t="s">
        <v>389</v>
      </c>
      <c r="E11" s="30" t="s">
        <v>167</v>
      </c>
      <c r="F11" s="31">
        <v>11.233309557578487</v>
      </c>
      <c r="G11" s="31">
        <v>2.6353788666095248</v>
      </c>
      <c r="H11" s="31">
        <v>9.9514006286391634</v>
      </c>
      <c r="I11" s="31">
        <v>23.820089052827178</v>
      </c>
    </row>
    <row r="12" spans="1:9" ht="16.5" x14ac:dyDescent="0.3">
      <c r="C12" s="344"/>
      <c r="D12" s="28" t="s">
        <v>135</v>
      </c>
      <c r="E12" s="30" t="s">
        <v>136</v>
      </c>
      <c r="F12" s="31">
        <v>13.21659004390774</v>
      </c>
      <c r="G12" s="31">
        <v>2.1084643417892006</v>
      </c>
      <c r="H12" s="31">
        <v>9.4702852481832362</v>
      </c>
      <c r="I12" s="31">
        <v>24.795339633880172</v>
      </c>
    </row>
    <row r="13" spans="1:9" ht="16.5" x14ac:dyDescent="0.3">
      <c r="C13" s="344"/>
      <c r="D13" s="28" t="s">
        <v>137</v>
      </c>
      <c r="E13" s="30" t="s">
        <v>138</v>
      </c>
      <c r="F13" s="31">
        <v>13.455077453002286</v>
      </c>
      <c r="G13" s="31">
        <v>2.3872045720882968</v>
      </c>
      <c r="H13" s="31">
        <v>10.591989006049742</v>
      </c>
      <c r="I13" s="31">
        <v>26.434271031140327</v>
      </c>
    </row>
    <row r="14" spans="1:9" ht="16.5" x14ac:dyDescent="0.3">
      <c r="C14" s="344"/>
      <c r="D14" s="28" t="s">
        <v>374</v>
      </c>
      <c r="E14" s="30" t="s">
        <v>139</v>
      </c>
      <c r="F14" s="31">
        <v>14.273763352099158</v>
      </c>
      <c r="G14" s="31">
        <v>2.4424577805366483</v>
      </c>
      <c r="H14" s="31">
        <v>11.552905231307729</v>
      </c>
      <c r="I14" s="31">
        <v>28.269126363943531</v>
      </c>
    </row>
    <row r="15" spans="1:9" ht="16.5" x14ac:dyDescent="0.3">
      <c r="C15" s="344"/>
      <c r="D15" s="28" t="s">
        <v>390</v>
      </c>
      <c r="E15" s="30" t="s">
        <v>168</v>
      </c>
      <c r="F15" s="31">
        <v>14.742557421390478</v>
      </c>
      <c r="G15" s="31">
        <v>2.5716947719119174</v>
      </c>
      <c r="H15" s="31">
        <v>12.846246603806227</v>
      </c>
      <c r="I15" s="31">
        <v>30.160498797108612</v>
      </c>
    </row>
    <row r="16" spans="1:9" ht="16.5" x14ac:dyDescent="0.3">
      <c r="C16" s="344"/>
      <c r="D16" s="28" t="s">
        <v>135</v>
      </c>
      <c r="E16" s="30" t="s">
        <v>136</v>
      </c>
      <c r="F16" s="31">
        <v>14.820424783803258</v>
      </c>
      <c r="G16" s="31">
        <v>2.2565459268893333</v>
      </c>
      <c r="H16" s="31">
        <v>13.88496068707318</v>
      </c>
      <c r="I16" s="31">
        <v>30.961931397765774</v>
      </c>
    </row>
    <row r="17" spans="3:9" ht="16.5" x14ac:dyDescent="0.3">
      <c r="C17" s="344"/>
      <c r="D17" s="28" t="s">
        <v>137</v>
      </c>
      <c r="E17" s="30" t="s">
        <v>138</v>
      </c>
      <c r="F17" s="31">
        <v>11.79793967650439</v>
      </c>
      <c r="G17" s="31">
        <v>3.2040427322843619</v>
      </c>
      <c r="H17" s="31">
        <v>15.011165454118572</v>
      </c>
      <c r="I17" s="31">
        <v>30.013147862907335</v>
      </c>
    </row>
    <row r="18" spans="3:9" ht="16.5" x14ac:dyDescent="0.3">
      <c r="C18" s="344"/>
      <c r="D18" s="28" t="s">
        <v>375</v>
      </c>
      <c r="E18" s="30" t="s">
        <v>140</v>
      </c>
      <c r="F18" s="31">
        <v>13.218057782215391</v>
      </c>
      <c r="G18" s="31">
        <v>4.1277476631098429</v>
      </c>
      <c r="H18" s="31">
        <v>14.731620439667461</v>
      </c>
      <c r="I18" s="31">
        <v>32.077425884992699</v>
      </c>
    </row>
    <row r="19" spans="3:9" ht="16.5" x14ac:dyDescent="0.3">
      <c r="C19" s="344"/>
      <c r="D19" s="28" t="s">
        <v>391</v>
      </c>
      <c r="E19" s="30" t="s">
        <v>169</v>
      </c>
      <c r="F19" s="31">
        <v>13.009318234929243</v>
      </c>
      <c r="G19" s="31">
        <v>3.7000324199800145</v>
      </c>
      <c r="H19" s="31">
        <v>18.180285392963206</v>
      </c>
      <c r="I19" s="31">
        <v>34.889636047872472</v>
      </c>
    </row>
    <row r="20" spans="3:9" ht="16.5" x14ac:dyDescent="0.3">
      <c r="C20" s="344"/>
      <c r="D20" s="28" t="s">
        <v>135</v>
      </c>
      <c r="E20" s="30" t="s">
        <v>136</v>
      </c>
      <c r="F20" s="31">
        <v>13.358135344043205</v>
      </c>
      <c r="G20" s="31">
        <v>3.5013068105013319</v>
      </c>
      <c r="H20" s="31">
        <v>18.370902786911792</v>
      </c>
      <c r="I20" s="31">
        <v>35.230344941456323</v>
      </c>
    </row>
    <row r="21" spans="3:9" ht="16.5" x14ac:dyDescent="0.3">
      <c r="C21" s="344"/>
      <c r="D21" s="28" t="s">
        <v>137</v>
      </c>
      <c r="E21" s="30" t="s">
        <v>138</v>
      </c>
      <c r="F21" s="31">
        <v>14.285011325258759</v>
      </c>
      <c r="G21" s="31">
        <v>2.8153193765274191</v>
      </c>
      <c r="H21" s="31">
        <v>17.049754918396893</v>
      </c>
      <c r="I21" s="31">
        <v>34.15008562018307</v>
      </c>
    </row>
    <row r="22" spans="3:9" ht="16.5" x14ac:dyDescent="0.3">
      <c r="C22" s="344"/>
      <c r="D22" s="28" t="s">
        <v>376</v>
      </c>
      <c r="E22" s="30" t="s">
        <v>141</v>
      </c>
      <c r="F22" s="31">
        <v>15.519501687382171</v>
      </c>
      <c r="G22" s="31">
        <v>2.4859196040039793</v>
      </c>
      <c r="H22" s="31">
        <v>17.704902381148656</v>
      </c>
      <c r="I22" s="31">
        <v>35.710323672534813</v>
      </c>
    </row>
    <row r="23" spans="3:9" ht="16.5" x14ac:dyDescent="0.3">
      <c r="C23" s="344"/>
      <c r="D23" s="28" t="s">
        <v>392</v>
      </c>
      <c r="E23" s="30" t="s">
        <v>170</v>
      </c>
      <c r="F23" s="31">
        <v>15.793576546711543</v>
      </c>
      <c r="G23" s="31">
        <v>4.1240921595982023</v>
      </c>
      <c r="H23" s="31">
        <v>19.175006218412332</v>
      </c>
      <c r="I23" s="31">
        <v>39.092674924722083</v>
      </c>
    </row>
    <row r="24" spans="3:9" ht="16.5" x14ac:dyDescent="0.3">
      <c r="C24" s="344"/>
      <c r="D24" s="28" t="s">
        <v>135</v>
      </c>
      <c r="E24" s="30" t="s">
        <v>136</v>
      </c>
      <c r="F24" s="31">
        <v>16.759297368925335</v>
      </c>
      <c r="G24" s="31">
        <v>5.1880852821923744</v>
      </c>
      <c r="H24" s="31">
        <v>20.141348030881538</v>
      </c>
      <c r="I24" s="31">
        <v>42.088730681999252</v>
      </c>
    </row>
    <row r="25" spans="3:9" ht="16.5" x14ac:dyDescent="0.3">
      <c r="C25" s="344"/>
      <c r="D25" s="28" t="s">
        <v>137</v>
      </c>
      <c r="E25" s="30" t="s">
        <v>138</v>
      </c>
      <c r="F25" s="31">
        <v>16.750150399535848</v>
      </c>
      <c r="G25" s="31">
        <v>6.0117727187324999</v>
      </c>
      <c r="H25" s="31">
        <v>20.140573858169592</v>
      </c>
      <c r="I25" s="31">
        <v>42.902496976437945</v>
      </c>
    </row>
    <row r="26" spans="3:9" ht="16.5" x14ac:dyDescent="0.3">
      <c r="C26" s="344"/>
      <c r="D26" s="28" t="s">
        <v>377</v>
      </c>
      <c r="E26" s="30" t="s">
        <v>142</v>
      </c>
      <c r="F26" s="31">
        <v>16.378015477102139</v>
      </c>
      <c r="G26" s="31">
        <v>8.9022718820752171</v>
      </c>
      <c r="H26" s="31">
        <v>22.680393104729312</v>
      </c>
      <c r="I26" s="31">
        <v>47.960680463906662</v>
      </c>
    </row>
    <row r="27" spans="3:9" ht="16.5" x14ac:dyDescent="0.3">
      <c r="C27" s="344"/>
      <c r="D27" s="28" t="s">
        <v>393</v>
      </c>
      <c r="E27" s="30" t="s">
        <v>171</v>
      </c>
      <c r="F27" s="31">
        <v>15.626782447582789</v>
      </c>
      <c r="G27" s="31">
        <v>7.4616505976086698</v>
      </c>
      <c r="H27" s="31">
        <v>22.295527427319069</v>
      </c>
      <c r="I27" s="31">
        <v>45.383960472510537</v>
      </c>
    </row>
    <row r="28" spans="3:9" ht="16.5" x14ac:dyDescent="0.3">
      <c r="C28" s="344"/>
      <c r="D28" s="28" t="s">
        <v>135</v>
      </c>
      <c r="E28" s="30" t="s">
        <v>136</v>
      </c>
      <c r="F28" s="31">
        <v>16.820776332376866</v>
      </c>
      <c r="G28" s="31">
        <v>8.6659821369362557</v>
      </c>
      <c r="H28" s="31">
        <v>22.539226795924932</v>
      </c>
      <c r="I28" s="31">
        <v>48.025985265238049</v>
      </c>
    </row>
    <row r="29" spans="3:9" ht="16.5" x14ac:dyDescent="0.3">
      <c r="C29" s="344"/>
      <c r="D29" s="28" t="s">
        <v>137</v>
      </c>
      <c r="E29" s="30" t="s">
        <v>138</v>
      </c>
      <c r="F29" s="31">
        <v>14.025425334383495</v>
      </c>
      <c r="G29" s="31">
        <v>9.4880264502179941</v>
      </c>
      <c r="H29" s="31">
        <v>28.966388710911311</v>
      </c>
      <c r="I29" s="31">
        <v>52.479840495512803</v>
      </c>
    </row>
    <row r="30" spans="3:9" ht="16.5" x14ac:dyDescent="0.3">
      <c r="C30" s="344"/>
      <c r="D30" s="28" t="s">
        <v>378</v>
      </c>
      <c r="E30" s="30" t="s">
        <v>144</v>
      </c>
      <c r="F30" s="31">
        <v>14.903753610791508</v>
      </c>
      <c r="G30" s="31">
        <v>11.02099850186424</v>
      </c>
      <c r="H30" s="31">
        <v>33.851783444127804</v>
      </c>
      <c r="I30" s="31">
        <v>59.77653555678355</v>
      </c>
    </row>
    <row r="31" spans="3:9" ht="16.5" x14ac:dyDescent="0.3">
      <c r="C31" s="344"/>
      <c r="D31" s="28" t="s">
        <v>394</v>
      </c>
      <c r="E31" s="30" t="s">
        <v>173</v>
      </c>
      <c r="F31" s="31">
        <v>16.40556609835113</v>
      </c>
      <c r="G31" s="31">
        <v>10.510811415631151</v>
      </c>
      <c r="H31" s="31">
        <v>26.801369557904291</v>
      </c>
      <c r="I31" s="31">
        <v>53.717747071886585</v>
      </c>
    </row>
    <row r="32" spans="3:9" ht="16.5" x14ac:dyDescent="0.3">
      <c r="C32" s="344"/>
      <c r="D32" s="28" t="s">
        <v>135</v>
      </c>
      <c r="E32" s="30" t="s">
        <v>136</v>
      </c>
      <c r="F32" s="31">
        <v>17.57183764214507</v>
      </c>
      <c r="G32" s="31">
        <v>10.344239002436385</v>
      </c>
      <c r="H32" s="31">
        <v>26.241760138193531</v>
      </c>
      <c r="I32" s="31">
        <v>54.157836782774986</v>
      </c>
    </row>
    <row r="33" spans="3:9" ht="16.5" x14ac:dyDescent="0.3">
      <c r="C33" s="344"/>
      <c r="D33" s="28" t="s">
        <v>137</v>
      </c>
      <c r="E33" s="30" t="s">
        <v>138</v>
      </c>
      <c r="F33" s="31">
        <v>16.353742359105969</v>
      </c>
      <c r="G33" s="31">
        <v>11.270488323875441</v>
      </c>
      <c r="H33" s="31">
        <v>26.331827116055837</v>
      </c>
      <c r="I33" s="31">
        <v>53.956057799037254</v>
      </c>
    </row>
    <row r="34" spans="3:9" ht="16.5" x14ac:dyDescent="0.3">
      <c r="C34" s="344"/>
      <c r="D34" s="28" t="s">
        <v>379</v>
      </c>
      <c r="E34" s="30" t="s">
        <v>146</v>
      </c>
      <c r="F34" s="31">
        <v>17.21018976275143</v>
      </c>
      <c r="G34" s="31">
        <v>11.111998860291116</v>
      </c>
      <c r="H34" s="31">
        <v>26.553340843470856</v>
      </c>
      <c r="I34" s="31">
        <v>54.875529466513399</v>
      </c>
    </row>
    <row r="35" spans="3:9" ht="16.5" x14ac:dyDescent="0.3">
      <c r="C35" s="344"/>
      <c r="D35" s="28" t="s">
        <v>395</v>
      </c>
      <c r="E35" s="30" t="s">
        <v>175</v>
      </c>
      <c r="F35" s="31">
        <v>16.544725742765685</v>
      </c>
      <c r="G35" s="31">
        <v>12.768957680138922</v>
      </c>
      <c r="H35" s="31">
        <v>28.54815482576484</v>
      </c>
      <c r="I35" s="31">
        <v>57.861838248669436</v>
      </c>
    </row>
    <row r="36" spans="3:9" ht="16.5" x14ac:dyDescent="0.3">
      <c r="C36" s="344"/>
      <c r="D36" s="28" t="s">
        <v>135</v>
      </c>
      <c r="E36" s="30" t="s">
        <v>136</v>
      </c>
      <c r="F36" s="31">
        <v>17.367003305024099</v>
      </c>
      <c r="G36" s="31">
        <v>11.923193703653935</v>
      </c>
      <c r="H36" s="31">
        <v>26.204193343967848</v>
      </c>
      <c r="I36" s="31">
        <v>55.494390352645873</v>
      </c>
    </row>
    <row r="37" spans="3:9" ht="16.5" x14ac:dyDescent="0.3">
      <c r="C37" s="344"/>
      <c r="D37" s="28" t="s">
        <v>137</v>
      </c>
      <c r="E37" s="30" t="s">
        <v>138</v>
      </c>
      <c r="F37" s="31">
        <v>18.142392387446861</v>
      </c>
      <c r="G37" s="31">
        <v>12.015480929899258</v>
      </c>
      <c r="H37" s="31">
        <v>23.379908957171221</v>
      </c>
      <c r="I37" s="31">
        <v>53.53778227451734</v>
      </c>
    </row>
    <row r="38" spans="3:9" ht="16.5" x14ac:dyDescent="0.3">
      <c r="C38" s="344"/>
      <c r="D38" s="28" t="s">
        <v>380</v>
      </c>
      <c r="E38" s="30" t="s">
        <v>148</v>
      </c>
      <c r="F38" s="31">
        <v>16.978835692019082</v>
      </c>
      <c r="G38" s="31">
        <v>11.102951659620318</v>
      </c>
      <c r="H38" s="31">
        <v>23.927194240936533</v>
      </c>
      <c r="I38" s="31">
        <v>52.008981592575935</v>
      </c>
    </row>
    <row r="39" spans="3:9" ht="16.5" x14ac:dyDescent="0.3">
      <c r="C39" s="344"/>
      <c r="D39" s="28" t="s">
        <v>396</v>
      </c>
      <c r="E39" s="30" t="s">
        <v>177</v>
      </c>
      <c r="F39" s="31">
        <v>17.809388249605142</v>
      </c>
      <c r="G39" s="31">
        <v>10.499891873317932</v>
      </c>
      <c r="H39" s="31">
        <v>23.634701426018754</v>
      </c>
      <c r="I39" s="31">
        <v>51.943981548941828</v>
      </c>
    </row>
    <row r="40" spans="3:9" ht="16.5" x14ac:dyDescent="0.3">
      <c r="C40" s="344"/>
      <c r="D40" s="28" t="s">
        <v>135</v>
      </c>
      <c r="E40" s="30" t="s">
        <v>136</v>
      </c>
      <c r="F40" s="31">
        <v>19.312733475824821</v>
      </c>
      <c r="G40" s="31">
        <v>10.733022908207587</v>
      </c>
      <c r="H40" s="31">
        <v>23.248386677754858</v>
      </c>
      <c r="I40" s="31">
        <v>53.294143061787281</v>
      </c>
    </row>
    <row r="41" spans="3:9" ht="16.5" x14ac:dyDescent="0.3">
      <c r="C41" s="344"/>
      <c r="D41" s="28" t="s">
        <v>137</v>
      </c>
      <c r="E41" s="30" t="s">
        <v>138</v>
      </c>
      <c r="F41" s="31">
        <v>18.092623646869306</v>
      </c>
      <c r="G41" s="31">
        <v>12.513482395180144</v>
      </c>
      <c r="H41" s="31">
        <v>20.147525818160172</v>
      </c>
      <c r="I41" s="31">
        <v>50.753631860209623</v>
      </c>
    </row>
    <row r="42" spans="3:9" ht="16.5" x14ac:dyDescent="0.3">
      <c r="C42" s="344"/>
      <c r="D42" s="28" t="s">
        <v>381</v>
      </c>
      <c r="E42" s="30" t="s">
        <v>150</v>
      </c>
      <c r="F42" s="31">
        <v>18.676233343670898</v>
      </c>
      <c r="G42" s="31">
        <v>11.962509612491555</v>
      </c>
      <c r="H42" s="31">
        <v>19.050233456662923</v>
      </c>
      <c r="I42" s="31">
        <v>49.688976412825383</v>
      </c>
    </row>
    <row r="43" spans="3:9" ht="16.5" x14ac:dyDescent="0.3">
      <c r="C43" s="344"/>
      <c r="D43" s="28" t="s">
        <v>397</v>
      </c>
      <c r="E43" s="30" t="s">
        <v>179</v>
      </c>
      <c r="F43" s="31">
        <v>18.50529336271439</v>
      </c>
      <c r="G43" s="31">
        <v>11.099871378681001</v>
      </c>
      <c r="H43" s="31">
        <v>19.079948282880171</v>
      </c>
      <c r="I43" s="31">
        <v>48.685113024275566</v>
      </c>
    </row>
    <row r="44" spans="3:9" ht="16.5" x14ac:dyDescent="0.3">
      <c r="C44" s="344"/>
      <c r="D44" s="28" t="s">
        <v>135</v>
      </c>
      <c r="E44" s="30" t="s">
        <v>136</v>
      </c>
      <c r="F44" s="31">
        <v>20.425264568757978</v>
      </c>
      <c r="G44" s="31">
        <v>9.6488557704024434</v>
      </c>
      <c r="H44" s="31">
        <v>16.280323434613692</v>
      </c>
      <c r="I44" s="31">
        <v>46.354443773774122</v>
      </c>
    </row>
    <row r="45" spans="3:9" ht="16.5" x14ac:dyDescent="0.3">
      <c r="C45" s="344"/>
      <c r="D45" s="28" t="s">
        <v>137</v>
      </c>
      <c r="E45" s="30" t="s">
        <v>138</v>
      </c>
      <c r="F45" s="31">
        <v>20.338262280372287</v>
      </c>
      <c r="G45" s="31">
        <v>9.9073802766101977</v>
      </c>
      <c r="H45" s="31">
        <v>14.750166778174044</v>
      </c>
      <c r="I45" s="31">
        <v>44.995809335156522</v>
      </c>
    </row>
    <row r="46" spans="3:9" ht="16.5" x14ac:dyDescent="0.3">
      <c r="C46" s="344"/>
      <c r="D46" s="28" t="s">
        <v>382</v>
      </c>
      <c r="E46" s="30" t="s">
        <v>152</v>
      </c>
      <c r="F46" s="31">
        <v>16.968500652809915</v>
      </c>
      <c r="G46" s="31">
        <v>11.467343964700699</v>
      </c>
      <c r="H46" s="31">
        <v>15.091762619645303</v>
      </c>
      <c r="I46" s="31">
        <v>43.527607237155912</v>
      </c>
    </row>
    <row r="47" spans="3:9" ht="16.5" x14ac:dyDescent="0.3">
      <c r="C47" s="344"/>
      <c r="D47" s="28" t="s">
        <v>398</v>
      </c>
      <c r="E47" s="30" t="s">
        <v>181</v>
      </c>
      <c r="F47" s="31">
        <v>17.222041706428655</v>
      </c>
      <c r="G47" s="31">
        <v>10.575669162516467</v>
      </c>
      <c r="H47" s="31">
        <v>13.608316257071186</v>
      </c>
      <c r="I47" s="31">
        <v>41.406027126016298</v>
      </c>
    </row>
    <row r="48" spans="3:9" ht="16.5" x14ac:dyDescent="0.3">
      <c r="C48" s="344"/>
      <c r="D48" s="28" t="s">
        <v>135</v>
      </c>
      <c r="E48" s="6" t="s">
        <v>136</v>
      </c>
      <c r="F48" s="31">
        <v>16.685954225617607</v>
      </c>
      <c r="G48" s="31">
        <v>9.5711352144096757</v>
      </c>
      <c r="H48" s="31">
        <v>13.848681059471982</v>
      </c>
      <c r="I48" s="31">
        <v>40.105770499499265</v>
      </c>
    </row>
    <row r="49" spans="3:9" ht="16.5" x14ac:dyDescent="0.3">
      <c r="C49" s="344"/>
      <c r="D49" s="28" t="s">
        <v>137</v>
      </c>
      <c r="E49" s="6" t="s">
        <v>138</v>
      </c>
      <c r="F49" s="31">
        <v>15.38669671018936</v>
      </c>
      <c r="G49" s="31">
        <v>9.361934481837805</v>
      </c>
      <c r="H49" s="31">
        <v>11.713600416391802</v>
      </c>
      <c r="I49" s="31">
        <v>36.462231608418975</v>
      </c>
    </row>
    <row r="50" spans="3:9" ht="16.5" x14ac:dyDescent="0.3">
      <c r="C50" s="344"/>
      <c r="D50" s="6" t="s">
        <v>383</v>
      </c>
      <c r="E50" s="6" t="s">
        <v>154</v>
      </c>
      <c r="F50" s="31">
        <v>13.727286392782261</v>
      </c>
      <c r="G50" s="31">
        <v>9.7327459568541936</v>
      </c>
      <c r="H50" s="31">
        <v>12.650943224445268</v>
      </c>
      <c r="I50" s="31">
        <v>36.110975574081721</v>
      </c>
    </row>
    <row r="51" spans="3:9" ht="16.5" x14ac:dyDescent="0.3">
      <c r="C51" s="344"/>
      <c r="D51" s="6" t="s">
        <v>399</v>
      </c>
      <c r="E51" s="6" t="s">
        <v>183</v>
      </c>
      <c r="F51" s="31">
        <v>15.850264399672236</v>
      </c>
      <c r="G51" s="31">
        <v>9.4263385463205118</v>
      </c>
      <c r="H51" s="31">
        <v>12.453267860950652</v>
      </c>
      <c r="I51" s="31">
        <v>37.729870806943396</v>
      </c>
    </row>
    <row r="52" spans="3:9" ht="16.5" x14ac:dyDescent="0.3">
      <c r="C52" s="344"/>
      <c r="D52" s="6" t="s">
        <v>135</v>
      </c>
      <c r="E52" s="6" t="s">
        <v>136</v>
      </c>
      <c r="F52" s="31">
        <v>14.671482364254535</v>
      </c>
      <c r="G52" s="31">
        <v>8.8214576731693022</v>
      </c>
      <c r="H52" s="31">
        <v>12.060414358985273</v>
      </c>
      <c r="I52" s="31">
        <v>35.553354396409098</v>
      </c>
    </row>
    <row r="53" spans="3:9" ht="16.5" x14ac:dyDescent="0.3">
      <c r="C53" s="344"/>
      <c r="D53" s="6" t="s">
        <v>137</v>
      </c>
      <c r="E53" s="6" t="s">
        <v>138</v>
      </c>
      <c r="F53" s="31">
        <v>14.88924374643093</v>
      </c>
      <c r="G53" s="31">
        <v>7.8545240923706654</v>
      </c>
      <c r="H53" s="31">
        <v>10.349327877151664</v>
      </c>
      <c r="I53" s="31">
        <v>33.093095715953261</v>
      </c>
    </row>
    <row r="54" spans="3:9" ht="16.5" x14ac:dyDescent="0.3">
      <c r="C54" s="344"/>
      <c r="D54" s="6" t="s">
        <v>384</v>
      </c>
      <c r="E54" s="6" t="s">
        <v>156</v>
      </c>
      <c r="F54" s="31">
        <v>15.338819459778881</v>
      </c>
      <c r="G54" s="31">
        <v>7.6090251025559734</v>
      </c>
      <c r="H54" s="31">
        <v>10.557428544498073</v>
      </c>
      <c r="I54" s="31">
        <v>33.505273106832938</v>
      </c>
    </row>
    <row r="55" spans="3:9" ht="16.5" x14ac:dyDescent="0.3">
      <c r="C55" s="344"/>
      <c r="D55" s="6" t="s">
        <v>400</v>
      </c>
      <c r="E55" s="6" t="s">
        <v>185</v>
      </c>
      <c r="F55" s="31">
        <v>13.601337518220493</v>
      </c>
      <c r="G55" s="31">
        <v>7.222756409396494</v>
      </c>
      <c r="H55" s="31">
        <v>10.531464680170377</v>
      </c>
      <c r="I55" s="31">
        <v>31.355558607787362</v>
      </c>
    </row>
    <row r="56" spans="3:9" ht="16.5" x14ac:dyDescent="0.3">
      <c r="C56" s="344"/>
      <c r="D56" s="6" t="s">
        <v>135</v>
      </c>
      <c r="E56" s="6" t="s">
        <v>136</v>
      </c>
      <c r="F56" s="31">
        <v>14.045864961607318</v>
      </c>
      <c r="G56" s="31">
        <v>6.1927432247494476</v>
      </c>
      <c r="H56" s="31">
        <v>8.3415368419049791</v>
      </c>
      <c r="I56" s="31">
        <v>28.580145028261757</v>
      </c>
    </row>
    <row r="57" spans="3:9" ht="16.5" x14ac:dyDescent="0.3">
      <c r="C57" s="344"/>
      <c r="D57" s="6" t="s">
        <v>137</v>
      </c>
      <c r="E57" s="6" t="s">
        <v>138</v>
      </c>
      <c r="F57" s="31">
        <v>12.982090782677655</v>
      </c>
      <c r="G57" s="31">
        <v>5.7592002647283271</v>
      </c>
      <c r="H57" s="31">
        <v>5.6837307600298796</v>
      </c>
      <c r="I57" s="31">
        <v>24.425021807435865</v>
      </c>
    </row>
    <row r="58" spans="3:9" ht="16.5" x14ac:dyDescent="0.3">
      <c r="C58" s="344"/>
      <c r="D58" s="6" t="s">
        <v>385</v>
      </c>
      <c r="E58" s="6" t="s">
        <v>158</v>
      </c>
      <c r="F58" s="31">
        <v>14.038936139485546</v>
      </c>
      <c r="G58" s="31">
        <v>5.8561992879495097</v>
      </c>
      <c r="H58" s="31">
        <v>3.974421522934775</v>
      </c>
      <c r="I58" s="31">
        <v>23.869556950369823</v>
      </c>
    </row>
    <row r="59" spans="3:9" ht="16.5" x14ac:dyDescent="0.3">
      <c r="C59" s="344"/>
      <c r="D59" s="6" t="s">
        <v>401</v>
      </c>
      <c r="E59" s="6" t="s">
        <v>187</v>
      </c>
      <c r="F59" s="31">
        <v>14.779483117628322</v>
      </c>
      <c r="G59" s="31">
        <v>5.4377153523493025</v>
      </c>
      <c r="H59" s="31">
        <v>1.8207358763763295</v>
      </c>
      <c r="I59" s="31">
        <v>22.037934346353957</v>
      </c>
    </row>
    <row r="60" spans="3:9" ht="16.5" x14ac:dyDescent="0.3">
      <c r="C60" s="344"/>
      <c r="D60" s="6" t="s">
        <v>135</v>
      </c>
      <c r="E60" s="6" t="s">
        <v>136</v>
      </c>
      <c r="F60" s="31">
        <v>15.950940583565</v>
      </c>
      <c r="G60" s="31">
        <v>4.0465224832080224</v>
      </c>
      <c r="H60" s="31">
        <v>-6.7027906849594213E-2</v>
      </c>
      <c r="I60" s="31">
        <v>19.93043515992343</v>
      </c>
    </row>
    <row r="61" spans="3:9" ht="16.5" x14ac:dyDescent="0.3">
      <c r="C61" s="344"/>
      <c r="D61" s="6" t="s">
        <v>137</v>
      </c>
      <c r="E61" s="6" t="s">
        <v>138</v>
      </c>
      <c r="F61" s="31">
        <v>15.846154637446645</v>
      </c>
      <c r="G61" s="31">
        <v>4.3095549818836041</v>
      </c>
      <c r="H61" s="31">
        <v>-1.3663315437000974</v>
      </c>
      <c r="I61" s="31">
        <v>18.78937807563015</v>
      </c>
    </row>
    <row r="62" spans="3:9" ht="16.5" x14ac:dyDescent="0.3">
      <c r="C62" s="344"/>
      <c r="D62" s="6" t="s">
        <v>386</v>
      </c>
      <c r="E62" s="6" t="s">
        <v>160</v>
      </c>
      <c r="F62" s="31">
        <v>15.211579685378812</v>
      </c>
      <c r="G62" s="31">
        <v>3.4675326354301959</v>
      </c>
      <c r="H62" s="31">
        <v>-0.61963367944776571</v>
      </c>
      <c r="I62" s="31">
        <v>18.059478641361245</v>
      </c>
    </row>
    <row r="63" spans="3:9" ht="16.5" x14ac:dyDescent="0.3">
      <c r="C63" s="344"/>
      <c r="D63" s="6" t="s">
        <v>402</v>
      </c>
      <c r="E63" s="6" t="s">
        <v>189</v>
      </c>
      <c r="F63" s="31">
        <v>13.511140895612261</v>
      </c>
      <c r="G63" s="31">
        <v>2.5269851544380608</v>
      </c>
      <c r="H63" s="31">
        <v>0.34440393040160183</v>
      </c>
      <c r="I63" s="31">
        <v>16.382529980451917</v>
      </c>
    </row>
    <row r="64" spans="3:9" ht="16.5" x14ac:dyDescent="0.3">
      <c r="C64" s="344"/>
      <c r="D64" s="6" t="s">
        <v>135</v>
      </c>
      <c r="E64" s="6" t="s">
        <v>136</v>
      </c>
      <c r="F64" s="31">
        <v>13.733019878277483</v>
      </c>
      <c r="G64" s="31">
        <v>2.1709731388075633</v>
      </c>
      <c r="H64" s="31">
        <v>-0.60358646127602111</v>
      </c>
      <c r="I64" s="31">
        <v>15.300406555809028</v>
      </c>
    </row>
    <row r="65" spans="3:9" ht="16.5" x14ac:dyDescent="0.3">
      <c r="C65" s="344"/>
      <c r="D65" s="6" t="s">
        <v>137</v>
      </c>
      <c r="E65" s="6" t="s">
        <v>138</v>
      </c>
      <c r="F65" s="31">
        <v>12.144170465653859</v>
      </c>
      <c r="G65" s="31">
        <v>1.8797228234591845</v>
      </c>
      <c r="H65" s="31">
        <v>-0.42730288287107659</v>
      </c>
      <c r="I65" s="31">
        <v>13.596590406241964</v>
      </c>
    </row>
    <row r="66" spans="3:9" ht="16.5" x14ac:dyDescent="0.3">
      <c r="C66" s="344"/>
      <c r="D66" s="6" t="s">
        <v>625</v>
      </c>
      <c r="E66" s="6" t="s">
        <v>615</v>
      </c>
      <c r="F66" s="31">
        <v>11.290025577039328</v>
      </c>
      <c r="G66" s="31">
        <v>1.2525169944484902</v>
      </c>
      <c r="H66" s="31">
        <v>-0.99918787865362124</v>
      </c>
      <c r="I66" s="31">
        <v>11.543354692834193</v>
      </c>
    </row>
    <row r="67" spans="3:9" ht="16.5" x14ac:dyDescent="0.3">
      <c r="C67" s="344"/>
      <c r="D67" s="6" t="s">
        <v>626</v>
      </c>
      <c r="E67" s="6" t="s">
        <v>616</v>
      </c>
      <c r="F67" s="31">
        <v>9.4252111320513823</v>
      </c>
      <c r="G67" s="31">
        <v>1.8023697694200933</v>
      </c>
      <c r="H67" s="31">
        <v>-0.8876464041270602</v>
      </c>
      <c r="I67" s="31">
        <v>10.339934497344419</v>
      </c>
    </row>
    <row r="68" spans="3:9" ht="16.5" x14ac:dyDescent="0.3">
      <c r="C68" s="344"/>
      <c r="D68" s="6" t="s">
        <v>135</v>
      </c>
      <c r="E68" s="6" t="s">
        <v>136</v>
      </c>
      <c r="F68" s="31">
        <v>9.1174915151169351</v>
      </c>
      <c r="G68" s="31">
        <v>1.25799532876229</v>
      </c>
      <c r="H68" s="31">
        <v>-1.1510183738402024</v>
      </c>
      <c r="I68" s="31">
        <v>9.224468470039028</v>
      </c>
    </row>
    <row r="69" spans="3:9" ht="16.5" x14ac:dyDescent="0.3">
      <c r="C69" s="344"/>
      <c r="D69" s="6" t="s">
        <v>137</v>
      </c>
      <c r="E69" s="6" t="s">
        <v>138</v>
      </c>
      <c r="F69" s="31">
        <v>8.0645479520338572</v>
      </c>
      <c r="G69" s="31">
        <v>1.5635333734350318</v>
      </c>
      <c r="H69" s="31">
        <v>-1.6339906591366948</v>
      </c>
      <c r="I69" s="31">
        <v>7.9940906663321938</v>
      </c>
    </row>
    <row r="70" spans="3:9" ht="16.5" x14ac:dyDescent="0.3">
      <c r="C70" s="344"/>
      <c r="D70" s="6" t="s">
        <v>713</v>
      </c>
      <c r="E70" s="6" t="s">
        <v>716</v>
      </c>
      <c r="F70" s="31">
        <v>8.237235973284518</v>
      </c>
      <c r="G70" s="31">
        <v>0.51953917881833356</v>
      </c>
      <c r="H70" s="31">
        <v>-0.87229780106941934</v>
      </c>
      <c r="I70" s="31">
        <v>7.8844773510334294</v>
      </c>
    </row>
    <row r="71" spans="3:9" ht="16.5" x14ac:dyDescent="0.3">
      <c r="C71" s="344"/>
      <c r="D71" s="6" t="s">
        <v>714</v>
      </c>
      <c r="E71" s="6" t="s">
        <v>715</v>
      </c>
      <c r="F71" s="31">
        <v>8.9426448530839888</v>
      </c>
      <c r="G71" s="31">
        <v>0.10945718862896862</v>
      </c>
      <c r="H71" s="31">
        <v>-1.2638364407975939</v>
      </c>
      <c r="I71" s="31">
        <v>7.7882656009153637</v>
      </c>
    </row>
    <row r="72" spans="3:9" ht="16.5" x14ac:dyDescent="0.3">
      <c r="C72" s="344"/>
      <c r="D72" s="6" t="s">
        <v>135</v>
      </c>
      <c r="E72" s="6" t="s">
        <v>136</v>
      </c>
      <c r="F72" s="31">
        <v>8.4441070542583212</v>
      </c>
      <c r="G72" s="31">
        <v>0.36491833319530009</v>
      </c>
      <c r="H72" s="31">
        <v>-1.0525791226446557</v>
      </c>
      <c r="I72" s="31">
        <v>7.7564462648089672</v>
      </c>
    </row>
    <row r="73" spans="3:9" ht="16.5" x14ac:dyDescent="0.3">
      <c r="C73" s="344"/>
      <c r="D73" s="6" t="s">
        <v>137</v>
      </c>
      <c r="E73" s="6" t="s">
        <v>138</v>
      </c>
      <c r="F73" s="31">
        <v>6.5182160780524239</v>
      </c>
      <c r="G73" s="31">
        <v>0.77809680885547183</v>
      </c>
      <c r="H73" s="31">
        <v>-0.29950300352598697</v>
      </c>
      <c r="I73" s="31">
        <v>6.996809883381907</v>
      </c>
    </row>
    <row r="74" spans="3:9" ht="16.5" x14ac:dyDescent="0.3">
      <c r="C74" s="344"/>
      <c r="D74" s="6" t="s">
        <v>768</v>
      </c>
      <c r="E74" s="6" t="s">
        <v>769</v>
      </c>
      <c r="F74" s="31">
        <v>5.468950740426096</v>
      </c>
      <c r="G74" s="31">
        <v>0.61344867458981267</v>
      </c>
      <c r="H74" s="31">
        <v>-0.40510224881129731</v>
      </c>
      <c r="I74" s="31">
        <v>5.6772971662046139</v>
      </c>
    </row>
    <row r="75" spans="3:9" ht="16.5" x14ac:dyDescent="0.3">
      <c r="C75" s="344"/>
      <c r="D75" s="6" t="s">
        <v>770</v>
      </c>
      <c r="E75" s="6" t="s">
        <v>771</v>
      </c>
      <c r="F75" s="31">
        <v>5.9076830178227038</v>
      </c>
      <c r="G75" s="31">
        <v>1.2110627430597314</v>
      </c>
      <c r="H75" s="31">
        <v>0.14617312400885479</v>
      </c>
      <c r="I75" s="31">
        <v>7.2649188848912889</v>
      </c>
    </row>
    <row r="76" spans="3:9" ht="16.5" x14ac:dyDescent="0.3">
      <c r="C76" s="344"/>
      <c r="D76" s="6" t="s">
        <v>135</v>
      </c>
      <c r="E76" s="6" t="s">
        <v>136</v>
      </c>
      <c r="F76" s="31">
        <v>7.065520127277102</v>
      </c>
      <c r="G76" s="31">
        <v>1.5091121406090513</v>
      </c>
      <c r="H76" s="31">
        <v>-1.6724542222741161</v>
      </c>
      <c r="I76" s="31">
        <v>6.902178045612037</v>
      </c>
    </row>
    <row r="77" spans="3:9" ht="16.5" x14ac:dyDescent="0.3">
      <c r="C77" s="344"/>
      <c r="D77" s="6" t="s">
        <v>137</v>
      </c>
      <c r="E77" s="6" t="s">
        <v>138</v>
      </c>
      <c r="F77" s="31">
        <v>8.3910016263211649</v>
      </c>
      <c r="G77" s="31">
        <v>1.7004923737862108</v>
      </c>
      <c r="H77" s="31">
        <v>-2.6136578548046643</v>
      </c>
      <c r="I77" s="31">
        <v>7.4778361453027076</v>
      </c>
    </row>
    <row r="78" spans="3:9" ht="16.5" x14ac:dyDescent="0.3">
      <c r="C78" s="344"/>
      <c r="D78" s="6" t="s">
        <v>833</v>
      </c>
      <c r="E78" s="6" t="s">
        <v>834</v>
      </c>
      <c r="F78" s="31">
        <v>7.5218191420514726</v>
      </c>
      <c r="G78" s="31">
        <v>1.6340135822614248</v>
      </c>
      <c r="H78" s="31">
        <v>-1.4788568309102941</v>
      </c>
      <c r="I78" s="31">
        <v>7.6769758934026004</v>
      </c>
    </row>
    <row r="79" spans="3:9" ht="16.5" x14ac:dyDescent="0.3">
      <c r="C79" s="344"/>
      <c r="D79" s="6" t="s">
        <v>835</v>
      </c>
      <c r="E79" s="6" t="s">
        <v>836</v>
      </c>
      <c r="F79" s="31">
        <v>7.4752502028139869</v>
      </c>
      <c r="G79" s="31">
        <v>1.4590592134750315</v>
      </c>
      <c r="H79" s="31">
        <v>-0.51451381781306316</v>
      </c>
      <c r="I79" s="31">
        <v>8.419795598475952</v>
      </c>
    </row>
    <row r="80" spans="3:9" ht="16.5" x14ac:dyDescent="0.3">
      <c r="C80" s="344"/>
      <c r="D80" s="6" t="s">
        <v>135</v>
      </c>
      <c r="E80" s="6" t="s">
        <v>136</v>
      </c>
      <c r="F80" s="31">
        <v>8.1495724574073272</v>
      </c>
      <c r="G80" s="31">
        <v>1.28028330116073</v>
      </c>
      <c r="H80" s="31">
        <v>-0.9537756300249598</v>
      </c>
      <c r="I80" s="31">
        <v>8.4760801285430958</v>
      </c>
    </row>
    <row r="81" spans="3:9" ht="16.5" x14ac:dyDescent="0.3">
      <c r="C81" s="344"/>
      <c r="D81" s="6" t="s">
        <v>137</v>
      </c>
      <c r="E81" s="6" t="s">
        <v>138</v>
      </c>
      <c r="F81" s="31">
        <v>8.3209801378157771</v>
      </c>
      <c r="G81" s="31">
        <v>1.8800106701402826</v>
      </c>
      <c r="H81" s="31">
        <v>-2.6538483823981633</v>
      </c>
      <c r="I81" s="31">
        <v>7.5471424255578912</v>
      </c>
    </row>
  </sheetData>
  <mergeCells count="1">
    <mergeCell ref="C1:F1"/>
  </mergeCells>
  <hyperlinks>
    <hyperlink ref="C1" location="Jegyzék_Index!A1" display="Vissza a jegyzékre / Return to the Index" xr:uid="{7F5444CA-7F06-4067-B622-7D9502DF0E27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C81-66B5-434F-8EB1-8C9809C47650}">
  <dimension ref="A1:CH81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2" customWidth="1"/>
    <col min="3" max="3" width="10.28515625" customWidth="1"/>
    <col min="6" max="6" width="20.28515625" customWidth="1"/>
    <col min="7" max="7" width="24" customWidth="1"/>
    <col min="8" max="8" width="23.42578125" customWidth="1"/>
  </cols>
  <sheetData>
    <row r="1" spans="1:86" ht="15.75" x14ac:dyDescent="0.25">
      <c r="A1" s="33" t="s">
        <v>98</v>
      </c>
      <c r="B1" s="34" t="s">
        <v>22</v>
      </c>
      <c r="C1" s="543" t="s">
        <v>631</v>
      </c>
      <c r="D1" s="543"/>
      <c r="E1" s="543"/>
      <c r="F1" s="543"/>
    </row>
    <row r="2" spans="1:86" ht="16.5" x14ac:dyDescent="0.3">
      <c r="A2" s="33" t="s">
        <v>99</v>
      </c>
      <c r="B2" s="34" t="s">
        <v>704</v>
      </c>
      <c r="O2" s="343"/>
      <c r="P2" s="344"/>
      <c r="Q2" s="344"/>
      <c r="R2" s="344"/>
      <c r="S2" s="344"/>
      <c r="T2" s="344"/>
      <c r="U2" s="344"/>
      <c r="V2" s="344"/>
      <c r="W2" s="344"/>
      <c r="X2" s="344"/>
      <c r="Y2" s="344"/>
      <c r="Z2" s="344"/>
      <c r="AA2" s="344"/>
      <c r="AB2" s="344"/>
      <c r="AC2" s="344"/>
      <c r="AD2" s="344"/>
      <c r="AE2" s="344"/>
      <c r="AF2" s="344"/>
      <c r="AG2" s="344"/>
      <c r="AH2" s="344"/>
      <c r="AI2" s="344"/>
      <c r="AJ2" s="344"/>
      <c r="AK2" s="344"/>
      <c r="AL2" s="344"/>
      <c r="AM2" s="344"/>
      <c r="AN2" s="344"/>
      <c r="AO2" s="344"/>
      <c r="AP2" s="344"/>
      <c r="AQ2" s="344"/>
      <c r="AR2" s="344"/>
      <c r="AS2" s="344"/>
      <c r="AT2" s="344"/>
      <c r="AU2" s="344"/>
      <c r="AV2" s="344"/>
      <c r="AW2" s="344"/>
      <c r="AX2" s="344"/>
      <c r="AY2" s="344"/>
      <c r="AZ2" s="344"/>
      <c r="BA2" s="344"/>
      <c r="BB2" s="344"/>
      <c r="BC2" s="344"/>
      <c r="BD2" s="344"/>
      <c r="BE2" s="344"/>
      <c r="BF2" s="344"/>
      <c r="BG2" s="344"/>
      <c r="BH2" s="344"/>
      <c r="BI2" s="344"/>
      <c r="BJ2" s="344"/>
      <c r="BK2" s="344"/>
      <c r="BL2" s="344"/>
      <c r="BM2" s="344"/>
      <c r="BN2" s="344"/>
      <c r="BO2" s="344"/>
      <c r="BP2" s="344"/>
      <c r="BQ2" s="344"/>
      <c r="BR2" s="344"/>
      <c r="BS2" s="344"/>
      <c r="BT2" s="344"/>
      <c r="BU2" s="344"/>
      <c r="BV2" s="344"/>
      <c r="BW2" s="344"/>
      <c r="BX2" s="344"/>
      <c r="BY2" s="344"/>
      <c r="BZ2" s="344"/>
      <c r="CA2" s="344"/>
      <c r="CB2" s="344"/>
      <c r="CC2" s="344"/>
      <c r="CD2" s="344"/>
      <c r="CE2" s="344"/>
      <c r="CF2" s="344"/>
      <c r="CG2" s="344"/>
      <c r="CH2" s="344"/>
    </row>
    <row r="3" spans="1:86" ht="15.75" x14ac:dyDescent="0.25">
      <c r="A3" s="6" t="s">
        <v>115</v>
      </c>
      <c r="B3" s="6" t="s">
        <v>116</v>
      </c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  <c r="BA3" s="36"/>
      <c r="BB3" s="3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  <c r="BP3" s="6"/>
      <c r="BQ3" s="6"/>
      <c r="BR3" s="6"/>
      <c r="BS3" s="6"/>
      <c r="BT3" s="6"/>
      <c r="BU3" s="6"/>
      <c r="BV3" s="6"/>
      <c r="BW3" s="6"/>
      <c r="BX3" s="6"/>
      <c r="BY3" s="6"/>
      <c r="BZ3" s="6"/>
      <c r="CA3" s="6"/>
      <c r="CB3" s="6"/>
      <c r="CC3" s="6"/>
      <c r="CD3" s="6"/>
      <c r="CE3" s="6"/>
      <c r="CF3" s="6"/>
    </row>
    <row r="4" spans="1:86" ht="15.75" x14ac:dyDescent="0.25">
      <c r="A4" s="6" t="s">
        <v>117</v>
      </c>
      <c r="B4" s="6" t="s">
        <v>337</v>
      </c>
      <c r="O4" s="305"/>
      <c r="P4" s="305"/>
      <c r="Q4" s="305"/>
      <c r="R4" s="305"/>
      <c r="S4" s="305"/>
      <c r="T4" s="305"/>
      <c r="U4" s="305"/>
      <c r="V4" s="305"/>
      <c r="W4" s="305"/>
      <c r="X4" s="305"/>
      <c r="Y4" s="305"/>
      <c r="Z4" s="305"/>
      <c r="AA4" s="305"/>
      <c r="AB4" s="305"/>
      <c r="AC4" s="305"/>
      <c r="AD4" s="305"/>
      <c r="AE4" s="305"/>
      <c r="AF4" s="305"/>
      <c r="AG4" s="305"/>
      <c r="AH4" s="305"/>
      <c r="AI4" s="305"/>
      <c r="AJ4" s="305"/>
      <c r="AK4" s="305"/>
      <c r="AL4" s="305"/>
      <c r="AM4" s="305"/>
      <c r="AN4" s="305"/>
      <c r="AO4" s="305"/>
      <c r="AP4" s="305"/>
      <c r="AQ4" s="305"/>
      <c r="AR4" s="305"/>
      <c r="AS4" s="305"/>
      <c r="AT4" s="305"/>
      <c r="AU4" s="305"/>
      <c r="AV4" s="305"/>
      <c r="AW4" s="305"/>
      <c r="AX4" s="305"/>
      <c r="AY4" s="305"/>
      <c r="AZ4" s="305"/>
      <c r="BA4" s="305"/>
      <c r="BB4" s="305"/>
      <c r="BC4" s="305"/>
      <c r="BD4" s="305"/>
      <c r="BE4" s="305"/>
      <c r="BF4" s="305"/>
      <c r="BG4" s="305"/>
      <c r="BH4" s="305"/>
      <c r="BI4" s="305"/>
      <c r="BJ4" s="305"/>
      <c r="BK4" s="305"/>
      <c r="BL4" s="305"/>
      <c r="BM4" s="305"/>
      <c r="BN4" s="305"/>
      <c r="BO4" s="305"/>
      <c r="BP4" s="305"/>
      <c r="BQ4" s="305"/>
      <c r="BR4" s="305"/>
      <c r="BS4" s="305"/>
      <c r="BT4" s="305"/>
      <c r="BU4" s="305"/>
      <c r="BV4" s="305"/>
      <c r="BW4" s="305"/>
      <c r="BX4" s="305"/>
      <c r="BY4" s="305"/>
      <c r="BZ4" s="305"/>
      <c r="CA4" s="305"/>
      <c r="CB4" s="305"/>
      <c r="CC4" s="305"/>
      <c r="CD4" s="305"/>
      <c r="CE4" s="305"/>
      <c r="CF4" s="305"/>
      <c r="CG4" s="305"/>
      <c r="CH4" s="305"/>
    </row>
    <row r="5" spans="1:86" ht="15.75" x14ac:dyDescent="0.25">
      <c r="A5" s="13" t="s">
        <v>102</v>
      </c>
      <c r="B5" s="33" t="s">
        <v>846</v>
      </c>
      <c r="O5" s="305"/>
      <c r="P5" s="305"/>
      <c r="Q5" s="305"/>
      <c r="R5" s="305"/>
      <c r="S5" s="305"/>
      <c r="T5" s="305"/>
      <c r="U5" s="305"/>
      <c r="V5" s="305"/>
      <c r="W5" s="305"/>
      <c r="X5" s="305"/>
      <c r="Y5" s="305"/>
      <c r="Z5" s="305"/>
      <c r="AA5" s="305"/>
      <c r="AB5" s="305"/>
      <c r="AC5" s="305"/>
      <c r="AD5" s="305"/>
      <c r="AE5" s="305"/>
      <c r="AF5" s="305"/>
      <c r="AG5" s="305"/>
      <c r="AH5" s="305"/>
      <c r="AI5" s="305"/>
      <c r="AJ5" s="305"/>
      <c r="AK5" s="305"/>
      <c r="AL5" s="305"/>
      <c r="AM5" s="305"/>
      <c r="AN5" s="305"/>
      <c r="AO5" s="305"/>
      <c r="AP5" s="305"/>
      <c r="AQ5" s="305"/>
      <c r="AR5" s="305"/>
      <c r="AS5" s="305"/>
      <c r="AT5" s="305"/>
      <c r="AU5" s="305"/>
      <c r="AV5" s="305"/>
      <c r="AW5" s="305"/>
      <c r="AX5" s="305"/>
      <c r="AY5" s="305"/>
      <c r="AZ5" s="305"/>
      <c r="BA5" s="305"/>
      <c r="BB5" s="305"/>
      <c r="BC5" s="305"/>
      <c r="BD5" s="305"/>
      <c r="BE5" s="305"/>
      <c r="BF5" s="305"/>
      <c r="BG5" s="305"/>
      <c r="BH5" s="305"/>
      <c r="BI5" s="305"/>
      <c r="BJ5" s="305"/>
      <c r="BK5" s="305"/>
      <c r="BL5" s="305"/>
      <c r="BM5" s="305"/>
      <c r="BN5" s="305"/>
      <c r="BO5" s="305"/>
      <c r="BP5" s="305"/>
      <c r="BQ5" s="305"/>
      <c r="BR5" s="305"/>
      <c r="BS5" s="305"/>
      <c r="BT5" s="305"/>
      <c r="BU5" s="305"/>
      <c r="BV5" s="305"/>
      <c r="BW5" s="305"/>
      <c r="BX5" s="305"/>
      <c r="BY5" s="305"/>
      <c r="BZ5" s="305"/>
      <c r="CA5" s="305"/>
      <c r="CB5" s="305"/>
      <c r="CC5" s="305"/>
      <c r="CD5" s="305"/>
      <c r="CE5" s="305"/>
      <c r="CF5" s="305"/>
      <c r="CG5" s="305"/>
      <c r="CH5" s="305"/>
    </row>
    <row r="6" spans="1:86" ht="15.75" x14ac:dyDescent="0.25">
      <c r="A6" s="321" t="s">
        <v>104</v>
      </c>
      <c r="B6" s="6" t="s">
        <v>847</v>
      </c>
      <c r="O6" s="305"/>
      <c r="P6" s="305"/>
      <c r="Q6" s="305"/>
      <c r="R6" s="305"/>
      <c r="S6" s="305"/>
      <c r="T6" s="305"/>
      <c r="U6" s="305"/>
      <c r="V6" s="305"/>
      <c r="W6" s="305"/>
      <c r="X6" s="305"/>
      <c r="Y6" s="305"/>
      <c r="Z6" s="305"/>
      <c r="AA6" s="305"/>
      <c r="AB6" s="305"/>
      <c r="AC6" s="305"/>
      <c r="AD6" s="305"/>
      <c r="AE6" s="305"/>
      <c r="AF6" s="305"/>
      <c r="AG6" s="305"/>
      <c r="AH6" s="305"/>
      <c r="AI6" s="305"/>
      <c r="AJ6" s="305"/>
      <c r="AK6" s="305"/>
      <c r="AL6" s="305"/>
      <c r="AM6" s="305"/>
      <c r="AN6" s="305"/>
      <c r="AO6" s="305"/>
      <c r="AP6" s="305"/>
      <c r="AQ6" s="305"/>
      <c r="AR6" s="305"/>
      <c r="AS6" s="305"/>
      <c r="AT6" s="305"/>
      <c r="AU6" s="305"/>
      <c r="AV6" s="305"/>
      <c r="AW6" s="305"/>
      <c r="AX6" s="305"/>
      <c r="AY6" s="305"/>
      <c r="AZ6" s="305"/>
      <c r="BA6" s="305"/>
      <c r="BB6" s="305"/>
      <c r="BC6" s="305"/>
      <c r="BD6" s="305"/>
      <c r="BE6" s="305"/>
      <c r="BF6" s="305"/>
      <c r="BG6" s="305"/>
      <c r="BH6" s="305"/>
      <c r="BI6" s="305"/>
      <c r="BJ6" s="305"/>
      <c r="BK6" s="305"/>
      <c r="BL6" s="305"/>
      <c r="BM6" s="305"/>
      <c r="BN6" s="305"/>
      <c r="BO6" s="305"/>
      <c r="BP6" s="305"/>
      <c r="BQ6" s="305"/>
      <c r="BR6" s="305"/>
      <c r="BS6" s="305"/>
      <c r="BT6" s="305"/>
      <c r="BU6" s="305"/>
      <c r="BV6" s="305"/>
      <c r="BW6" s="305"/>
      <c r="BX6" s="305"/>
      <c r="BY6" s="305"/>
      <c r="BZ6" s="305"/>
      <c r="CA6" s="305"/>
      <c r="CB6" s="305"/>
      <c r="CC6" s="305"/>
      <c r="CD6" s="305"/>
      <c r="CE6" s="305"/>
      <c r="CF6" s="305"/>
      <c r="CG6" s="305"/>
      <c r="CH6" s="305"/>
    </row>
    <row r="8" spans="1:86" ht="31.5" x14ac:dyDescent="0.25">
      <c r="D8" s="6"/>
      <c r="E8" s="6"/>
      <c r="F8" s="35" t="s">
        <v>190</v>
      </c>
      <c r="G8" s="35" t="s">
        <v>191</v>
      </c>
      <c r="H8" s="35" t="s">
        <v>192</v>
      </c>
    </row>
    <row r="9" spans="1:86" ht="31.5" x14ac:dyDescent="0.25">
      <c r="D9" s="6"/>
      <c r="E9" s="6"/>
      <c r="F9" s="35" t="s">
        <v>122</v>
      </c>
      <c r="G9" s="35" t="s">
        <v>193</v>
      </c>
      <c r="H9" s="35" t="s">
        <v>194</v>
      </c>
      <c r="I9" s="35"/>
      <c r="J9" s="35"/>
    </row>
    <row r="10" spans="1:86" ht="15.75" x14ac:dyDescent="0.25">
      <c r="C10" s="343"/>
      <c r="D10" s="28" t="s">
        <v>373</v>
      </c>
      <c r="E10" s="36" t="s">
        <v>134</v>
      </c>
      <c r="F10" s="37">
        <v>-0.50707474910287331</v>
      </c>
      <c r="G10" s="37">
        <v>13.87807257928049</v>
      </c>
      <c r="H10" s="37">
        <v>1.8221922469937188</v>
      </c>
      <c r="I10" s="305"/>
      <c r="J10" s="305"/>
      <c r="K10" s="305"/>
    </row>
    <row r="11" spans="1:86" ht="16.5" x14ac:dyDescent="0.3">
      <c r="C11" s="344"/>
      <c r="D11" s="28" t="s">
        <v>389</v>
      </c>
      <c r="E11" s="36" t="s">
        <v>167</v>
      </c>
      <c r="F11" s="37">
        <v>0.34586799771611343</v>
      </c>
      <c r="G11" s="37">
        <v>15.12343751258269</v>
      </c>
      <c r="H11" s="37">
        <v>1.9473384216002108</v>
      </c>
      <c r="I11" s="37"/>
      <c r="J11" s="37"/>
      <c r="K11" s="305"/>
    </row>
    <row r="12" spans="1:86" ht="16.5" x14ac:dyDescent="0.3">
      <c r="C12" s="344"/>
      <c r="D12" s="28" t="s">
        <v>135</v>
      </c>
      <c r="E12" s="36" t="s">
        <v>136</v>
      </c>
      <c r="F12" s="37">
        <v>1.0175659141616482</v>
      </c>
      <c r="G12" s="37">
        <v>15.144850418635897</v>
      </c>
      <c r="H12" s="37">
        <v>2.1158313940935165</v>
      </c>
      <c r="I12" s="305"/>
      <c r="J12" s="305"/>
      <c r="K12" s="305"/>
    </row>
    <row r="13" spans="1:86" ht="16.5" x14ac:dyDescent="0.3">
      <c r="C13" s="344"/>
      <c r="D13" s="28" t="s">
        <v>137</v>
      </c>
      <c r="E13" s="36" t="s">
        <v>138</v>
      </c>
      <c r="F13" s="37">
        <v>1.900430890948581</v>
      </c>
      <c r="G13" s="37">
        <v>14.837635730601448</v>
      </c>
      <c r="H13" s="37">
        <v>1.9737466218758735</v>
      </c>
      <c r="I13" s="305"/>
      <c r="J13" s="305"/>
      <c r="K13" s="305"/>
    </row>
    <row r="14" spans="1:86" ht="16.5" x14ac:dyDescent="0.3">
      <c r="C14" s="344"/>
      <c r="D14" s="28" t="s">
        <v>374</v>
      </c>
      <c r="E14" s="36" t="s">
        <v>139</v>
      </c>
      <c r="F14" s="37">
        <v>2.4436779293548816</v>
      </c>
      <c r="G14" s="37">
        <v>15.295432572142428</v>
      </c>
      <c r="H14" s="37">
        <v>2.0790613035296204</v>
      </c>
      <c r="I14" s="305"/>
      <c r="J14" s="305"/>
      <c r="K14" s="305"/>
    </row>
    <row r="15" spans="1:86" ht="16.5" x14ac:dyDescent="0.3">
      <c r="C15" s="344"/>
      <c r="D15" s="28" t="s">
        <v>390</v>
      </c>
      <c r="E15" s="36" t="s">
        <v>168</v>
      </c>
      <c r="F15" s="37">
        <v>3.4439740409816162</v>
      </c>
      <c r="G15" s="37">
        <v>16.233014618575208</v>
      </c>
      <c r="H15" s="37">
        <v>2.6663842296554487</v>
      </c>
      <c r="I15" s="305"/>
      <c r="J15" s="305"/>
      <c r="K15" s="305"/>
    </row>
    <row r="16" spans="1:86" ht="16.5" x14ac:dyDescent="0.3">
      <c r="C16" s="344"/>
      <c r="D16" s="28" t="s">
        <v>135</v>
      </c>
      <c r="E16" s="36" t="s">
        <v>136</v>
      </c>
      <c r="F16" s="37">
        <v>4.4011087692810085</v>
      </c>
      <c r="G16" s="37">
        <v>16.589188999507634</v>
      </c>
      <c r="H16" s="37">
        <v>2.7152274593397969</v>
      </c>
      <c r="I16" s="305"/>
      <c r="J16" s="305"/>
      <c r="K16" s="305"/>
    </row>
    <row r="17" spans="3:11" ht="16.5" x14ac:dyDescent="0.3">
      <c r="C17" s="344"/>
      <c r="D17" s="28" t="s">
        <v>137</v>
      </c>
      <c r="E17" s="36" t="s">
        <v>138</v>
      </c>
      <c r="F17" s="37">
        <v>5.2517014773319683</v>
      </c>
      <c r="G17" s="37">
        <v>18.5035477330022</v>
      </c>
      <c r="H17" s="37">
        <v>0.73348015886325213</v>
      </c>
      <c r="I17" s="305"/>
      <c r="J17" s="305"/>
      <c r="K17" s="305"/>
    </row>
    <row r="18" spans="3:11" ht="16.5" x14ac:dyDescent="0.3">
      <c r="C18" s="344"/>
      <c r="D18" s="28" t="s">
        <v>375</v>
      </c>
      <c r="E18" s="36" t="s">
        <v>140</v>
      </c>
      <c r="F18" s="37">
        <v>6.0910921352412446</v>
      </c>
      <c r="G18" s="37">
        <v>17.805687044319523</v>
      </c>
      <c r="H18" s="37">
        <v>1.1369660051645156</v>
      </c>
      <c r="I18" s="305"/>
      <c r="J18" s="305"/>
      <c r="K18" s="305"/>
    </row>
    <row r="19" spans="3:11" ht="16.5" x14ac:dyDescent="0.3">
      <c r="C19" s="344"/>
      <c r="D19" s="28" t="s">
        <v>391</v>
      </c>
      <c r="E19" s="36" t="s">
        <v>169</v>
      </c>
      <c r="F19" s="37">
        <v>7.5723961728990039</v>
      </c>
      <c r="G19" s="37">
        <v>19.185575579669962</v>
      </c>
      <c r="H19" s="37">
        <v>1.8743566699002865</v>
      </c>
      <c r="I19" s="305"/>
      <c r="J19" s="305"/>
      <c r="K19" s="305"/>
    </row>
    <row r="20" spans="3:11" ht="16.5" x14ac:dyDescent="0.3">
      <c r="C20" s="344"/>
      <c r="D20" s="28" t="s">
        <v>135</v>
      </c>
      <c r="E20" s="36" t="s">
        <v>136</v>
      </c>
      <c r="F20" s="37">
        <v>8.0831603233908673</v>
      </c>
      <c r="G20" s="37">
        <v>18.70173851249535</v>
      </c>
      <c r="H20" s="37">
        <v>2.511130446609235</v>
      </c>
      <c r="I20" s="305"/>
      <c r="J20" s="305"/>
      <c r="K20" s="305"/>
    </row>
    <row r="21" spans="3:11" ht="16.5" x14ac:dyDescent="0.3">
      <c r="C21" s="344"/>
      <c r="D21" s="28" t="s">
        <v>137</v>
      </c>
      <c r="E21" s="36" t="s">
        <v>138</v>
      </c>
      <c r="F21" s="37">
        <v>7.5061094344006278</v>
      </c>
      <c r="G21" s="37">
        <v>16.28115146326051</v>
      </c>
      <c r="H21" s="37">
        <v>2.704444877611953</v>
      </c>
      <c r="I21" s="305"/>
      <c r="J21" s="305"/>
      <c r="K21" s="305"/>
    </row>
    <row r="22" spans="3:11" ht="16.5" x14ac:dyDescent="0.3">
      <c r="C22" s="344"/>
      <c r="D22" s="28" t="s">
        <v>376</v>
      </c>
      <c r="E22" s="36" t="s">
        <v>141</v>
      </c>
      <c r="F22" s="37">
        <v>7.5994550636940215</v>
      </c>
      <c r="G22" s="37">
        <v>15.752797968955765</v>
      </c>
      <c r="H22" s="37">
        <v>2.7921381759516741</v>
      </c>
      <c r="I22" s="305"/>
      <c r="J22" s="305"/>
      <c r="K22" s="305"/>
    </row>
    <row r="23" spans="3:11" ht="16.5" x14ac:dyDescent="0.3">
      <c r="C23" s="344"/>
      <c r="D23" s="28" t="s">
        <v>392</v>
      </c>
      <c r="E23" s="36" t="s">
        <v>170</v>
      </c>
      <c r="F23" s="37">
        <v>8.5219664940276925</v>
      </c>
      <c r="G23" s="37">
        <v>18.391022093571138</v>
      </c>
      <c r="H23" s="37">
        <v>3.4978712392544167</v>
      </c>
      <c r="I23" s="305"/>
      <c r="J23" s="305"/>
      <c r="K23" s="305"/>
    </row>
    <row r="24" spans="3:11" ht="16.5" x14ac:dyDescent="0.3">
      <c r="C24" s="344"/>
      <c r="D24" s="28" t="s">
        <v>135</v>
      </c>
      <c r="E24" s="36" t="s">
        <v>136</v>
      </c>
      <c r="F24" s="37">
        <v>10.429934201938106</v>
      </c>
      <c r="G24" s="37">
        <v>20.365134717664798</v>
      </c>
      <c r="H24" s="37">
        <v>3.8667394224324867</v>
      </c>
      <c r="I24" s="305"/>
      <c r="J24" s="305"/>
      <c r="K24" s="305"/>
    </row>
    <row r="25" spans="3:11" ht="16.5" x14ac:dyDescent="0.3">
      <c r="C25" s="344"/>
      <c r="D25" s="28" t="s">
        <v>137</v>
      </c>
      <c r="E25" s="36" t="s">
        <v>138</v>
      </c>
      <c r="F25" s="37">
        <v>11.89778495015689</v>
      </c>
      <c r="G25" s="37">
        <v>21.236713961235129</v>
      </c>
      <c r="H25" s="37">
        <v>4.3863239055142156</v>
      </c>
      <c r="I25" s="305"/>
      <c r="J25" s="305"/>
      <c r="K25" s="305"/>
    </row>
    <row r="26" spans="3:11" ht="16.5" x14ac:dyDescent="0.3">
      <c r="C26" s="344"/>
      <c r="D26" s="28" t="s">
        <v>377</v>
      </c>
      <c r="E26" s="36" t="s">
        <v>142</v>
      </c>
      <c r="F26" s="37">
        <v>14.216188859834977</v>
      </c>
      <c r="G26" s="37">
        <v>20.697223648539037</v>
      </c>
      <c r="H26" s="37">
        <v>3.8477719883011923</v>
      </c>
      <c r="I26" s="305"/>
      <c r="J26" s="305"/>
      <c r="K26" s="305"/>
    </row>
    <row r="27" spans="3:11" ht="16.5" x14ac:dyDescent="0.3">
      <c r="C27" s="344"/>
      <c r="D27" s="28" t="s">
        <v>393</v>
      </c>
      <c r="E27" s="36" t="s">
        <v>171</v>
      </c>
      <c r="F27" s="37">
        <v>12.89348208741189</v>
      </c>
      <c r="G27" s="37">
        <v>17.195279603882678</v>
      </c>
      <c r="H27" s="37">
        <v>3.6500488216931415</v>
      </c>
      <c r="I27" s="305"/>
      <c r="J27" s="305"/>
      <c r="K27" s="305"/>
    </row>
    <row r="28" spans="3:11" ht="16.5" x14ac:dyDescent="0.3">
      <c r="C28" s="344"/>
      <c r="D28" s="28" t="s">
        <v>135</v>
      </c>
      <c r="E28" s="36" t="s">
        <v>136</v>
      </c>
      <c r="F28" s="37">
        <v>14.496657953683654</v>
      </c>
      <c r="G28" s="37">
        <v>19.592262610401612</v>
      </c>
      <c r="H28" s="37">
        <v>4.1756703560486192</v>
      </c>
      <c r="I28" s="305"/>
      <c r="J28" s="305"/>
      <c r="K28" s="305"/>
    </row>
    <row r="29" spans="3:11" ht="16.5" x14ac:dyDescent="0.3">
      <c r="C29" s="344"/>
      <c r="D29" s="28" t="s">
        <v>137</v>
      </c>
      <c r="E29" s="36" t="s">
        <v>138</v>
      </c>
      <c r="F29" s="37">
        <v>17.940293805082216</v>
      </c>
      <c r="G29" s="37">
        <v>24.724631107450985</v>
      </c>
      <c r="H29" s="37">
        <v>5.9796222397075871</v>
      </c>
      <c r="I29" s="305"/>
      <c r="J29" s="305"/>
      <c r="K29" s="305"/>
    </row>
    <row r="30" spans="3:11" ht="16.5" x14ac:dyDescent="0.3">
      <c r="C30" s="344"/>
      <c r="D30" s="28" t="s">
        <v>378</v>
      </c>
      <c r="E30" s="36" t="s">
        <v>144</v>
      </c>
      <c r="F30" s="37">
        <v>20.536826620016956</v>
      </c>
      <c r="G30" s="37">
        <v>29.973520228994175</v>
      </c>
      <c r="H30" s="37">
        <v>6.8759954958046752</v>
      </c>
      <c r="I30" s="305"/>
      <c r="J30" s="305"/>
      <c r="K30" s="305"/>
    </row>
    <row r="31" spans="3:11" ht="16.5" x14ac:dyDescent="0.3">
      <c r="C31" s="344"/>
      <c r="D31" s="28" t="s">
        <v>394</v>
      </c>
      <c r="E31" s="36" t="s">
        <v>173</v>
      </c>
      <c r="F31" s="37">
        <v>17.442569483914124</v>
      </c>
      <c r="G31" s="37">
        <v>25.816482928083374</v>
      </c>
      <c r="H31" s="37">
        <v>6.2815045841193369</v>
      </c>
      <c r="I31" s="305"/>
      <c r="J31" s="305"/>
      <c r="K31" s="305"/>
    </row>
    <row r="32" spans="3:11" ht="16.5" x14ac:dyDescent="0.3">
      <c r="C32" s="344"/>
      <c r="D32" s="28" t="s">
        <v>135</v>
      </c>
      <c r="E32" s="36" t="s">
        <v>136</v>
      </c>
      <c r="F32" s="37">
        <v>17.021459167921876</v>
      </c>
      <c r="G32" s="37">
        <v>24.653175111129347</v>
      </c>
      <c r="H32" s="37">
        <v>6.1653485169382893</v>
      </c>
      <c r="I32" s="305"/>
      <c r="J32" s="305"/>
      <c r="K32" s="305"/>
    </row>
    <row r="33" spans="3:11" ht="16.5" x14ac:dyDescent="0.3">
      <c r="C33" s="344"/>
      <c r="D33" s="28" t="s">
        <v>137</v>
      </c>
      <c r="E33" s="36" t="s">
        <v>138</v>
      </c>
      <c r="F33" s="37">
        <v>17.007260041471735</v>
      </c>
      <c r="G33" s="37">
        <v>24.917413862017291</v>
      </c>
      <c r="H33" s="37">
        <v>7.0490793096808977</v>
      </c>
      <c r="I33" s="305"/>
      <c r="J33" s="305"/>
      <c r="K33" s="305"/>
    </row>
    <row r="34" spans="3:11" ht="16.5" x14ac:dyDescent="0.3">
      <c r="C34" s="344"/>
      <c r="D34" s="28" t="s">
        <v>379</v>
      </c>
      <c r="E34" s="36" t="s">
        <v>146</v>
      </c>
      <c r="F34" s="37">
        <v>16.70306048790496</v>
      </c>
      <c r="G34" s="37">
        <v>22.997299873981571</v>
      </c>
      <c r="H34" s="37">
        <v>5.8291325621645402</v>
      </c>
      <c r="I34" s="305"/>
      <c r="J34" s="305"/>
      <c r="K34" s="305"/>
    </row>
    <row r="35" spans="3:11" ht="16.5" x14ac:dyDescent="0.3">
      <c r="C35" s="344"/>
      <c r="D35" s="28" t="s">
        <v>395</v>
      </c>
      <c r="E35" s="36" t="s">
        <v>195</v>
      </c>
      <c r="F35" s="37">
        <v>19.880567151851636</v>
      </c>
      <c r="G35" s="37">
        <v>26.426290221948079</v>
      </c>
      <c r="H35" s="37">
        <v>7.3718804418666313</v>
      </c>
      <c r="I35" s="305"/>
      <c r="J35" s="305"/>
      <c r="K35" s="305"/>
    </row>
    <row r="36" spans="3:11" ht="16.5" x14ac:dyDescent="0.3">
      <c r="C36" s="344"/>
      <c r="D36" s="28" t="s">
        <v>135</v>
      </c>
      <c r="E36" s="36" t="s">
        <v>136</v>
      </c>
      <c r="F36" s="37">
        <v>18.200748867112303</v>
      </c>
      <c r="G36" s="37">
        <v>23.31760363555124</v>
      </c>
      <c r="H36" s="37">
        <v>6.2643780103074418</v>
      </c>
      <c r="I36" s="305"/>
      <c r="J36" s="305"/>
      <c r="K36" s="305"/>
    </row>
    <row r="37" spans="3:11" ht="16.5" x14ac:dyDescent="0.3">
      <c r="C37" s="344"/>
      <c r="D37" s="28" t="s">
        <v>137</v>
      </c>
      <c r="E37" s="36" t="s">
        <v>138</v>
      </c>
      <c r="F37" s="37">
        <v>18.497897183490394</v>
      </c>
      <c r="G37" s="37">
        <v>22.447313936988714</v>
      </c>
      <c r="H37" s="37">
        <v>8.7888023479768957</v>
      </c>
      <c r="I37" s="305"/>
      <c r="J37" s="305"/>
      <c r="K37" s="305"/>
    </row>
    <row r="38" spans="3:11" ht="16.5" x14ac:dyDescent="0.3">
      <c r="C38" s="344"/>
      <c r="D38" s="28" t="s">
        <v>380</v>
      </c>
      <c r="E38" s="36" t="s">
        <v>148</v>
      </c>
      <c r="F38" s="37">
        <v>15.659424432425087</v>
      </c>
      <c r="G38" s="37">
        <v>19.387680210870808</v>
      </c>
      <c r="H38" s="37">
        <v>4.0513632246100713</v>
      </c>
      <c r="I38" s="305"/>
      <c r="J38" s="305"/>
      <c r="K38" s="305"/>
    </row>
    <row r="39" spans="3:11" ht="16.5" x14ac:dyDescent="0.3">
      <c r="C39" s="344"/>
      <c r="D39" s="28" t="s">
        <v>396</v>
      </c>
      <c r="E39" s="36" t="s">
        <v>177</v>
      </c>
      <c r="F39" s="37">
        <v>16.273278421308376</v>
      </c>
      <c r="G39" s="37">
        <v>21.001753357764535</v>
      </c>
      <c r="H39" s="37">
        <v>4.1596996426893229</v>
      </c>
      <c r="I39" s="305"/>
      <c r="J39" s="305"/>
      <c r="K39" s="305"/>
    </row>
    <row r="40" spans="3:11" ht="16.5" x14ac:dyDescent="0.3">
      <c r="C40" s="344"/>
      <c r="D40" s="28" t="s">
        <v>135</v>
      </c>
      <c r="E40" s="36" t="s">
        <v>136</v>
      </c>
      <c r="F40" s="37">
        <v>17.549598599244721</v>
      </c>
      <c r="G40" s="37">
        <v>23.4349664036029</v>
      </c>
      <c r="H40" s="37">
        <v>4.4318294976426706</v>
      </c>
      <c r="I40" s="305"/>
      <c r="J40" s="305"/>
      <c r="K40" s="305"/>
    </row>
    <row r="41" spans="3:11" ht="16.5" x14ac:dyDescent="0.3">
      <c r="C41" s="344"/>
      <c r="D41" s="28" t="s">
        <v>137</v>
      </c>
      <c r="E41" s="36" t="s">
        <v>138</v>
      </c>
      <c r="F41" s="37">
        <v>16.414709285899775</v>
      </c>
      <c r="G41" s="37">
        <v>24.820476863552326</v>
      </c>
      <c r="H41" s="37">
        <v>4.1818783892091389</v>
      </c>
      <c r="I41" s="305"/>
      <c r="J41" s="305"/>
      <c r="K41" s="305"/>
    </row>
    <row r="42" spans="3:11" ht="16.5" x14ac:dyDescent="0.3">
      <c r="C42" s="344"/>
      <c r="D42" s="28" t="s">
        <v>381</v>
      </c>
      <c r="E42" s="36" t="s">
        <v>150</v>
      </c>
      <c r="F42" s="37">
        <v>12.424997006246977</v>
      </c>
      <c r="G42" s="37">
        <v>25.692148393013913</v>
      </c>
      <c r="H42" s="37">
        <v>4.1128634800609856</v>
      </c>
      <c r="I42" s="305"/>
      <c r="J42" s="305"/>
      <c r="K42" s="305"/>
    </row>
    <row r="43" spans="3:11" ht="16.5" x14ac:dyDescent="0.3">
      <c r="C43" s="344"/>
      <c r="D43" s="28" t="s">
        <v>397</v>
      </c>
      <c r="E43" s="36" t="s">
        <v>179</v>
      </c>
      <c r="F43" s="37">
        <v>11.519422587312944</v>
      </c>
      <c r="G43" s="37">
        <v>24.963055430447401</v>
      </c>
      <c r="H43" s="37">
        <v>3.8720326205891076</v>
      </c>
      <c r="I43" s="305"/>
      <c r="J43" s="305"/>
      <c r="K43" s="305"/>
    </row>
    <row r="44" spans="3:11" ht="16.5" x14ac:dyDescent="0.3">
      <c r="C44" s="344"/>
      <c r="D44" s="28" t="s">
        <v>135</v>
      </c>
      <c r="E44" s="36" t="s">
        <v>136</v>
      </c>
      <c r="F44" s="37">
        <v>9.8549618233803979</v>
      </c>
      <c r="G44" s="37">
        <v>23.931421473925962</v>
      </c>
      <c r="H44" s="37">
        <v>3.5027801858359617</v>
      </c>
      <c r="I44" s="305"/>
      <c r="J44" s="305"/>
      <c r="K44" s="305"/>
    </row>
    <row r="45" spans="3:11" ht="16.5" x14ac:dyDescent="0.3">
      <c r="C45" s="344"/>
      <c r="D45" s="28" t="s">
        <v>137</v>
      </c>
      <c r="E45" s="36" t="s">
        <v>138</v>
      </c>
      <c r="F45" s="37">
        <v>9.4136380088884746</v>
      </c>
      <c r="G45" s="37">
        <v>27.729680806579772</v>
      </c>
      <c r="H45" s="37">
        <v>3.6606766984766179</v>
      </c>
      <c r="I45" s="305"/>
      <c r="J45" s="305"/>
      <c r="K45" s="305"/>
    </row>
    <row r="46" spans="3:11" ht="16.5" x14ac:dyDescent="0.3">
      <c r="C46" s="344"/>
      <c r="D46" s="28" t="s">
        <v>382</v>
      </c>
      <c r="E46" s="36" t="s">
        <v>152</v>
      </c>
      <c r="F46" s="37">
        <v>9.9122739617741491</v>
      </c>
      <c r="G46" s="37">
        <v>27.298808709785522</v>
      </c>
      <c r="H46" s="37">
        <v>0.85041410645902271</v>
      </c>
      <c r="I46" s="305"/>
      <c r="J46" s="305"/>
      <c r="K46" s="305"/>
    </row>
    <row r="47" spans="3:11" ht="16.5" x14ac:dyDescent="0.3">
      <c r="C47" s="344"/>
      <c r="D47" s="28" t="s">
        <v>398</v>
      </c>
      <c r="E47" s="36" t="s">
        <v>181</v>
      </c>
      <c r="F47" s="37">
        <v>8.7465542234351048</v>
      </c>
      <c r="G47" s="37">
        <v>27.670332170850305</v>
      </c>
      <c r="H47" s="37">
        <v>0.96267341068344137</v>
      </c>
      <c r="I47" s="305"/>
      <c r="J47" s="305"/>
      <c r="K47" s="305"/>
    </row>
    <row r="48" spans="3:11" ht="16.5" x14ac:dyDescent="0.3">
      <c r="C48" s="344"/>
      <c r="D48" s="28" t="s">
        <v>135</v>
      </c>
      <c r="E48" s="36" t="s">
        <v>136</v>
      </c>
      <c r="F48" s="37">
        <v>8.3860781546048795</v>
      </c>
      <c r="G48" s="37">
        <v>24.348402097820724</v>
      </c>
      <c r="H48" s="37">
        <v>1.5145196270751344</v>
      </c>
      <c r="I48" s="305"/>
      <c r="J48" s="305"/>
      <c r="K48" s="305"/>
    </row>
    <row r="49" spans="3:11" ht="16.5" x14ac:dyDescent="0.3">
      <c r="C49" s="344"/>
      <c r="D49" s="28" t="s">
        <v>137</v>
      </c>
      <c r="E49" s="36" t="s">
        <v>138</v>
      </c>
      <c r="F49" s="37">
        <v>7.5281439863901429</v>
      </c>
      <c r="G49" s="37">
        <v>22.899743148691346</v>
      </c>
      <c r="H49" s="37">
        <v>0.3885161344166197</v>
      </c>
      <c r="I49" s="305"/>
      <c r="J49" s="305"/>
      <c r="K49" s="305"/>
    </row>
    <row r="50" spans="3:11" ht="16.5" x14ac:dyDescent="0.3">
      <c r="C50" s="344"/>
      <c r="D50" s="6" t="s">
        <v>383</v>
      </c>
      <c r="E50" s="6" t="s">
        <v>154</v>
      </c>
      <c r="F50" s="37">
        <v>7.5895649127070062</v>
      </c>
      <c r="G50" s="37">
        <v>23.146971601642914</v>
      </c>
      <c r="H50" s="37">
        <v>-1.4727767265951264E-2</v>
      </c>
      <c r="I50" s="305"/>
      <c r="J50" s="305"/>
      <c r="K50" s="305"/>
    </row>
    <row r="51" spans="3:11" ht="16.5" x14ac:dyDescent="0.3">
      <c r="C51" s="344"/>
      <c r="D51" s="6" t="s">
        <v>399</v>
      </c>
      <c r="E51" s="6" t="s">
        <v>183</v>
      </c>
      <c r="F51" s="37">
        <v>6.9253607686736984</v>
      </c>
      <c r="G51" s="37">
        <v>23.269247238038119</v>
      </c>
      <c r="H51" s="37">
        <v>0.33314278367552763</v>
      </c>
      <c r="I51" s="305"/>
      <c r="J51" s="305"/>
      <c r="K51" s="305"/>
    </row>
    <row r="52" spans="3:11" ht="16.5" x14ac:dyDescent="0.3">
      <c r="C52" s="344"/>
      <c r="D52" s="6" t="s">
        <v>135</v>
      </c>
      <c r="E52" s="6" t="s">
        <v>136</v>
      </c>
      <c r="F52" s="37">
        <v>6.6157888927945319</v>
      </c>
      <c r="G52" s="37">
        <v>21.99109478280981</v>
      </c>
      <c r="H52" s="37">
        <v>0.39809667674748889</v>
      </c>
      <c r="I52" s="305"/>
      <c r="J52" s="305"/>
      <c r="K52" s="305"/>
    </row>
    <row r="53" spans="3:11" ht="16.5" x14ac:dyDescent="0.3">
      <c r="C53" s="344"/>
      <c r="D53" s="6" t="s">
        <v>137</v>
      </c>
      <c r="E53" s="6" t="s">
        <v>138</v>
      </c>
      <c r="F53" s="37">
        <v>5.8383267245579171</v>
      </c>
      <c r="G53" s="37">
        <v>22.577224638564672</v>
      </c>
      <c r="H53" s="37">
        <v>1.2360245053459549</v>
      </c>
      <c r="I53" s="305"/>
      <c r="J53" s="305"/>
      <c r="K53" s="305"/>
    </row>
    <row r="54" spans="3:11" ht="16.5" x14ac:dyDescent="0.3">
      <c r="C54" s="344"/>
      <c r="D54" s="6" t="s">
        <v>384</v>
      </c>
      <c r="E54" s="6" t="s">
        <v>156</v>
      </c>
      <c r="F54" s="37">
        <v>-5.4930802364417088</v>
      </c>
      <c r="G54" s="37">
        <v>19.72190730028823</v>
      </c>
      <c r="H54" s="37">
        <v>1.1906710558292042</v>
      </c>
      <c r="I54" s="305"/>
      <c r="J54" s="305"/>
      <c r="K54" s="305"/>
    </row>
    <row r="55" spans="3:11" ht="16.5" x14ac:dyDescent="0.3">
      <c r="C55" s="344"/>
      <c r="D55" s="6" t="s">
        <v>400</v>
      </c>
      <c r="E55" s="6" t="s">
        <v>185</v>
      </c>
      <c r="F55" s="37">
        <v>-6.1294895667053702</v>
      </c>
      <c r="G55" s="37">
        <v>21.113059827478317</v>
      </c>
      <c r="H55" s="37">
        <v>2.1576233642846878</v>
      </c>
      <c r="I55" s="305"/>
      <c r="J55" s="305"/>
      <c r="K55" s="305"/>
    </row>
    <row r="56" spans="3:11" ht="16.5" x14ac:dyDescent="0.3">
      <c r="C56" s="344"/>
      <c r="D56" s="6" t="s">
        <v>135</v>
      </c>
      <c r="E56" s="6" t="s">
        <v>136</v>
      </c>
      <c r="F56" s="37">
        <v>-6.2149361715903035</v>
      </c>
      <c r="G56" s="37">
        <v>18.363542732993114</v>
      </c>
      <c r="H56" s="37">
        <v>2.9734793837260196</v>
      </c>
      <c r="I56" s="305"/>
      <c r="J56" s="305"/>
      <c r="K56" s="305"/>
    </row>
    <row r="57" spans="3:11" ht="16.5" x14ac:dyDescent="0.3">
      <c r="C57" s="344"/>
      <c r="D57" s="6" t="s">
        <v>137</v>
      </c>
      <c r="E57" s="6" t="s">
        <v>138</v>
      </c>
      <c r="F57" s="37">
        <v>-6.7378982426833458</v>
      </c>
      <c r="G57" s="37">
        <v>5.2668978259036541</v>
      </c>
      <c r="H57" s="37">
        <v>3.636098982159214</v>
      </c>
      <c r="I57" s="305"/>
      <c r="J57" s="305"/>
      <c r="K57" s="305"/>
    </row>
    <row r="58" spans="3:11" ht="16.5" x14ac:dyDescent="0.3">
      <c r="C58" s="344"/>
      <c r="D58" s="6" t="s">
        <v>385</v>
      </c>
      <c r="E58" s="6" t="s">
        <v>158</v>
      </c>
      <c r="F58" s="37">
        <v>-6.9337996189017304</v>
      </c>
      <c r="G58" s="37">
        <v>5.7070645345268955</v>
      </c>
      <c r="H58" s="37">
        <v>4.7028614208556574</v>
      </c>
      <c r="I58" s="305"/>
      <c r="J58" s="305"/>
      <c r="K58" s="305"/>
    </row>
    <row r="59" spans="3:11" ht="16.5" x14ac:dyDescent="0.3">
      <c r="C59" s="344"/>
      <c r="D59" s="6" t="s">
        <v>401</v>
      </c>
      <c r="E59" s="6" t="s">
        <v>187</v>
      </c>
      <c r="F59" s="37">
        <v>-6.85752195668148</v>
      </c>
      <c r="G59" s="37">
        <v>6.1192567969488092</v>
      </c>
      <c r="H59" s="37">
        <v>5.4293908114349669</v>
      </c>
      <c r="I59" s="305"/>
      <c r="J59" s="305"/>
      <c r="K59" s="305"/>
    </row>
    <row r="60" spans="3:11" ht="16.5" x14ac:dyDescent="0.3">
      <c r="C60" s="344"/>
      <c r="D60" s="6" t="s">
        <v>135</v>
      </c>
      <c r="E60" s="6" t="s">
        <v>136</v>
      </c>
      <c r="F60" s="37">
        <v>-6.9858121374015703</v>
      </c>
      <c r="G60" s="37">
        <v>3.4098548409337384</v>
      </c>
      <c r="H60" s="37">
        <v>5.6259079220413604</v>
      </c>
      <c r="I60" s="305"/>
      <c r="J60" s="305"/>
      <c r="K60" s="305"/>
    </row>
    <row r="61" spans="3:11" ht="16.5" x14ac:dyDescent="0.3">
      <c r="C61" s="344"/>
      <c r="D61" s="6" t="s">
        <v>137</v>
      </c>
      <c r="E61" s="6" t="s">
        <v>138</v>
      </c>
      <c r="F61" s="37">
        <v>-6.8385665393109933</v>
      </c>
      <c r="G61" s="37">
        <v>12.907200202263947</v>
      </c>
      <c r="H61" s="37">
        <v>4.8627182598054555</v>
      </c>
      <c r="I61" s="305"/>
      <c r="J61" s="305"/>
      <c r="K61" s="305"/>
    </row>
    <row r="62" spans="3:11" ht="16.5" x14ac:dyDescent="0.3">
      <c r="C62" s="344"/>
      <c r="D62" s="6" t="s">
        <v>386</v>
      </c>
      <c r="E62" s="6" t="s">
        <v>160</v>
      </c>
      <c r="F62" s="37">
        <v>-6.7881103412181201</v>
      </c>
      <c r="G62" s="37">
        <v>12.485375198498366</v>
      </c>
      <c r="H62" s="37">
        <v>4.3290009902038209</v>
      </c>
      <c r="I62" s="305"/>
      <c r="J62" s="305"/>
      <c r="K62" s="305"/>
    </row>
    <row r="63" spans="3:11" ht="16.5" x14ac:dyDescent="0.3">
      <c r="C63" s="344"/>
      <c r="D63" s="6" t="s">
        <v>402</v>
      </c>
      <c r="E63" s="6" t="s">
        <v>189</v>
      </c>
      <c r="F63" s="37">
        <v>-6.7854108134137432</v>
      </c>
      <c r="G63" s="37">
        <v>11.652202833861294</v>
      </c>
      <c r="H63" s="37">
        <v>4.2293974723792216</v>
      </c>
      <c r="I63" s="305"/>
      <c r="J63" s="305"/>
      <c r="K63" s="305"/>
    </row>
    <row r="64" spans="3:11" ht="16.5" x14ac:dyDescent="0.3">
      <c r="C64" s="344"/>
      <c r="D64" s="6" t="s">
        <v>135</v>
      </c>
      <c r="E64" s="6" t="s">
        <v>136</v>
      </c>
      <c r="F64" s="37">
        <v>-6.6042410216675336</v>
      </c>
      <c r="G64" s="37">
        <v>9.6484992453037357</v>
      </c>
      <c r="H64" s="37">
        <v>3.6051383577586646</v>
      </c>
      <c r="I64" s="305"/>
      <c r="J64" s="305"/>
      <c r="K64" s="305"/>
    </row>
    <row r="65" spans="3:11" ht="16.5" x14ac:dyDescent="0.3">
      <c r="C65" s="344"/>
      <c r="D65" s="6" t="s">
        <v>137</v>
      </c>
      <c r="E65" s="6" t="s">
        <v>138</v>
      </c>
      <c r="F65" s="37">
        <v>-6.2465866441426678</v>
      </c>
      <c r="G65" s="37">
        <v>6.8392010999009099</v>
      </c>
      <c r="H65" s="37">
        <v>1.2717839661190915</v>
      </c>
      <c r="I65" s="305"/>
      <c r="J65" s="305"/>
      <c r="K65" s="305"/>
    </row>
    <row r="66" spans="3:11" ht="16.5" x14ac:dyDescent="0.3">
      <c r="C66" s="344"/>
      <c r="D66" s="6" t="s">
        <v>625</v>
      </c>
      <c r="E66" s="6" t="s">
        <v>615</v>
      </c>
      <c r="F66" s="37">
        <v>-6.1093416803487317</v>
      </c>
      <c r="G66" s="37">
        <v>7.3004516701925093</v>
      </c>
      <c r="H66" s="37">
        <v>0.3387102644656334</v>
      </c>
      <c r="I66" s="305"/>
      <c r="J66" s="305"/>
      <c r="K66" s="305"/>
    </row>
    <row r="67" spans="3:11" ht="16.5" x14ac:dyDescent="0.3">
      <c r="C67" s="344"/>
      <c r="D67" s="6" t="s">
        <v>626</v>
      </c>
      <c r="E67" s="6" t="s">
        <v>616</v>
      </c>
      <c r="F67" s="37">
        <v>-6.0995815916077012</v>
      </c>
      <c r="G67" s="37">
        <v>8.6531063679547078</v>
      </c>
      <c r="H67" s="37">
        <v>-0.95441969249680692</v>
      </c>
      <c r="I67" s="305"/>
      <c r="J67" s="305"/>
      <c r="K67" s="305"/>
    </row>
    <row r="68" spans="3:11" ht="16.5" x14ac:dyDescent="0.3">
      <c r="C68" s="344"/>
      <c r="D68" s="6" t="s">
        <v>135</v>
      </c>
      <c r="E68" s="6" t="s">
        <v>136</v>
      </c>
      <c r="F68" s="37">
        <v>-5.8729250726126851</v>
      </c>
      <c r="G68" s="37">
        <v>6.6497162053137684</v>
      </c>
      <c r="H68" s="37">
        <v>-1.049043113768487</v>
      </c>
      <c r="I68" s="305"/>
      <c r="J68" s="305"/>
      <c r="K68" s="305"/>
    </row>
    <row r="69" spans="3:11" ht="16.5" x14ac:dyDescent="0.3">
      <c r="C69" s="344"/>
      <c r="D69" s="6" t="s">
        <v>137</v>
      </c>
      <c r="E69" s="6" t="s">
        <v>138</v>
      </c>
      <c r="F69" s="37">
        <v>-5.8772086453039876</v>
      </c>
      <c r="G69" s="37">
        <v>6.3695801729130874</v>
      </c>
      <c r="H69" s="37">
        <v>-2.9297479404014095</v>
      </c>
      <c r="I69" s="305"/>
      <c r="J69" s="305"/>
      <c r="K69" s="305"/>
    </row>
    <row r="70" spans="3:11" ht="16.5" x14ac:dyDescent="0.3">
      <c r="C70" s="344"/>
      <c r="D70" s="6" t="s">
        <v>713</v>
      </c>
      <c r="E70" s="6" t="s">
        <v>716</v>
      </c>
      <c r="F70" s="37">
        <v>-5.9263724674298084</v>
      </c>
      <c r="G70" s="37">
        <v>4.5219694802483996</v>
      </c>
      <c r="H70" s="37">
        <v>-3.7389132409303314</v>
      </c>
    </row>
    <row r="71" spans="3:11" ht="16.5" x14ac:dyDescent="0.3">
      <c r="C71" s="344"/>
      <c r="D71" s="6" t="s">
        <v>714</v>
      </c>
      <c r="E71" s="6" t="s">
        <v>715</v>
      </c>
      <c r="F71" s="37">
        <v>-5.7453409146628793</v>
      </c>
      <c r="G71" s="37">
        <v>5.5655542156141209</v>
      </c>
      <c r="H71" s="37">
        <v>-3.1617108643859999</v>
      </c>
    </row>
    <row r="72" spans="3:11" ht="16.5" x14ac:dyDescent="0.3">
      <c r="C72" s="344"/>
      <c r="D72" s="6" t="s">
        <v>135</v>
      </c>
      <c r="E72" s="6" t="s">
        <v>136</v>
      </c>
      <c r="F72" s="37">
        <v>-5.6279272636528539</v>
      </c>
      <c r="G72" s="37">
        <v>4.9670808385407348</v>
      </c>
      <c r="H72" s="37">
        <v>-3.9366732764216734</v>
      </c>
    </row>
    <row r="73" spans="3:11" ht="16.5" x14ac:dyDescent="0.3">
      <c r="C73" s="344"/>
      <c r="D73" s="6" t="s">
        <v>137</v>
      </c>
      <c r="E73" s="6" t="s">
        <v>138</v>
      </c>
      <c r="F73" s="37">
        <v>-5.6175483546287328</v>
      </c>
      <c r="G73" s="37">
        <v>4.7181468952323611</v>
      </c>
      <c r="H73" s="37">
        <v>-4.1848526665237369</v>
      </c>
    </row>
    <row r="74" spans="3:11" ht="16.5" x14ac:dyDescent="0.3">
      <c r="C74" s="344"/>
      <c r="D74" s="6" t="s">
        <v>768</v>
      </c>
      <c r="E74" s="6" t="s">
        <v>769</v>
      </c>
      <c r="F74" s="37">
        <v>-6.1484813691105566</v>
      </c>
      <c r="G74" s="37">
        <v>5.4101314255762816</v>
      </c>
      <c r="H74" s="37">
        <v>-4.745772487150635</v>
      </c>
    </row>
    <row r="75" spans="3:11" ht="16.5" x14ac:dyDescent="0.3">
      <c r="C75" s="344"/>
      <c r="D75" s="6" t="s">
        <v>770</v>
      </c>
      <c r="E75" s="6" t="s">
        <v>771</v>
      </c>
      <c r="F75" s="37">
        <v>-6.4434248243020633</v>
      </c>
      <c r="G75" s="37">
        <v>6.8654340765129991</v>
      </c>
      <c r="H75" s="37">
        <v>-5.7029175449371667</v>
      </c>
    </row>
    <row r="76" spans="3:11" ht="16.5" x14ac:dyDescent="0.3">
      <c r="C76" s="344"/>
      <c r="D76" s="6" t="s">
        <v>135</v>
      </c>
      <c r="E76" s="6" t="s">
        <v>136</v>
      </c>
      <c r="F76" s="37">
        <v>-6.5355443399744946</v>
      </c>
      <c r="G76" s="37">
        <v>6.2011492867992226</v>
      </c>
      <c r="H76" s="37">
        <v>-4.972717862598854</v>
      </c>
    </row>
    <row r="77" spans="3:11" ht="16.5" x14ac:dyDescent="0.3">
      <c r="C77" s="344"/>
      <c r="D77" s="6" t="s">
        <v>137</v>
      </c>
      <c r="E77" s="6" t="s">
        <v>138</v>
      </c>
      <c r="F77" s="37">
        <v>-6.7502035228080475</v>
      </c>
      <c r="G77" s="37">
        <v>6.5329222040981945</v>
      </c>
      <c r="H77" s="37">
        <v>-3.5574371923727783</v>
      </c>
    </row>
    <row r="78" spans="3:11" ht="16.5" x14ac:dyDescent="0.3">
      <c r="C78" s="344"/>
      <c r="D78" s="6" t="s">
        <v>833</v>
      </c>
      <c r="E78" s="6" t="s">
        <v>834</v>
      </c>
      <c r="F78" s="37">
        <v>-6.6962307824518952</v>
      </c>
      <c r="G78" s="37">
        <v>9.9704015202823548</v>
      </c>
      <c r="H78" s="37">
        <v>-2.2251457223172122</v>
      </c>
    </row>
    <row r="79" spans="3:11" ht="16.5" x14ac:dyDescent="0.3">
      <c r="C79" s="344"/>
      <c r="D79" s="6" t="s">
        <v>835</v>
      </c>
      <c r="E79" s="6" t="s">
        <v>836</v>
      </c>
      <c r="F79" s="37">
        <v>-6.5816496991223232</v>
      </c>
      <c r="G79" s="37">
        <v>7.9578678869988</v>
      </c>
      <c r="H79" s="37">
        <v>-0.55845569119031691</v>
      </c>
    </row>
    <row r="80" spans="3:11" ht="16.5" x14ac:dyDescent="0.3">
      <c r="C80" s="344"/>
      <c r="D80" s="6" t="s">
        <v>135</v>
      </c>
      <c r="E80" s="6" t="s">
        <v>136</v>
      </c>
      <c r="F80" s="37">
        <v>-6.6067952337860198</v>
      </c>
      <c r="G80" s="37">
        <v>9.2610641443005246</v>
      </c>
      <c r="H80" s="37">
        <v>0.3206759341267591</v>
      </c>
    </row>
    <row r="81" spans="3:8" ht="16.5" x14ac:dyDescent="0.3">
      <c r="C81" s="344"/>
      <c r="D81" s="6" t="s">
        <v>137</v>
      </c>
      <c r="E81" s="6" t="s">
        <v>138</v>
      </c>
      <c r="F81" s="37">
        <v>-6.4337433892101208</v>
      </c>
      <c r="G81" s="37">
        <v>9.4563466325996348</v>
      </c>
      <c r="H81" s="37">
        <v>1.5362625661733025</v>
      </c>
    </row>
  </sheetData>
  <mergeCells count="1">
    <mergeCell ref="C1:F1"/>
  </mergeCells>
  <hyperlinks>
    <hyperlink ref="C1" location="Jegyzék_Index!A1" display="Vissza a jegyzékre / Return to the Index" xr:uid="{52167DCD-2476-4D58-81A5-F5660137242D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48F554-31B2-42BC-8E25-97DD3F0C5625}">
  <dimension ref="A1:I113"/>
  <sheetViews>
    <sheetView showGridLines="0" zoomScale="75" zoomScaleNormal="75" workbookViewId="0"/>
  </sheetViews>
  <sheetFormatPr defaultRowHeight="15" x14ac:dyDescent="0.25"/>
  <cols>
    <col min="1" max="1" width="13.7109375" customWidth="1"/>
    <col min="2" max="2" width="101.7109375" customWidth="1"/>
    <col min="5" max="5" width="30.85546875" customWidth="1"/>
    <col min="6" max="6" width="30.7109375" customWidth="1"/>
    <col min="7" max="7" width="12.42578125" customWidth="1"/>
    <col min="8" max="8" width="11.7109375" customWidth="1"/>
    <col min="9" max="9" width="19" customWidth="1"/>
  </cols>
  <sheetData>
    <row r="1" spans="1:9" ht="15.75" x14ac:dyDescent="0.25">
      <c r="A1" s="33" t="s">
        <v>98</v>
      </c>
      <c r="B1" s="34" t="s">
        <v>26</v>
      </c>
      <c r="C1" s="392" t="s">
        <v>631</v>
      </c>
      <c r="D1" s="392"/>
      <c r="E1" s="392"/>
    </row>
    <row r="2" spans="1:9" ht="15.75" x14ac:dyDescent="0.25">
      <c r="A2" s="33" t="s">
        <v>99</v>
      </c>
      <c r="B2" s="34" t="s">
        <v>27</v>
      </c>
    </row>
    <row r="3" spans="1:9" ht="15.75" x14ac:dyDescent="0.25">
      <c r="A3" s="6" t="s">
        <v>115</v>
      </c>
      <c r="B3" s="33" t="s">
        <v>196</v>
      </c>
    </row>
    <row r="4" spans="1:9" ht="15.75" x14ac:dyDescent="0.25">
      <c r="A4" s="6" t="s">
        <v>117</v>
      </c>
      <c r="B4" s="33" t="s">
        <v>604</v>
      </c>
    </row>
    <row r="5" spans="1:9" ht="15.75" x14ac:dyDescent="0.25">
      <c r="A5" s="13" t="s">
        <v>102</v>
      </c>
    </row>
    <row r="6" spans="1:9" ht="15.75" x14ac:dyDescent="0.25">
      <c r="A6" s="13" t="s">
        <v>104</v>
      </c>
    </row>
    <row r="8" spans="1:9" ht="15.75" x14ac:dyDescent="0.25">
      <c r="C8" s="6"/>
      <c r="D8" s="6"/>
      <c r="E8" s="35" t="s">
        <v>197</v>
      </c>
      <c r="F8" s="35" t="s">
        <v>222</v>
      </c>
      <c r="G8" s="35" t="s">
        <v>198</v>
      </c>
      <c r="H8" s="35" t="s">
        <v>199</v>
      </c>
      <c r="I8" s="35" t="s">
        <v>200</v>
      </c>
    </row>
    <row r="9" spans="1:9" ht="15.75" x14ac:dyDescent="0.25">
      <c r="C9" s="6"/>
      <c r="D9" s="6"/>
      <c r="E9" s="35" t="s">
        <v>201</v>
      </c>
      <c r="F9" s="35" t="s">
        <v>221</v>
      </c>
      <c r="G9" s="35" t="s">
        <v>202</v>
      </c>
      <c r="H9" s="35" t="s">
        <v>203</v>
      </c>
      <c r="I9" s="35" t="s">
        <v>204</v>
      </c>
    </row>
    <row r="10" spans="1:9" ht="15.75" x14ac:dyDescent="0.25">
      <c r="C10" s="6" t="s">
        <v>661</v>
      </c>
      <c r="D10" s="6" t="s">
        <v>205</v>
      </c>
      <c r="E10" s="32">
        <v>-2.7564905405584312</v>
      </c>
      <c r="F10" s="32">
        <v>-1.1580351371034396</v>
      </c>
      <c r="G10" s="32">
        <v>25.500516515026888</v>
      </c>
      <c r="H10" s="32">
        <v>9.5274909076764374</v>
      </c>
      <c r="I10" s="32">
        <v>-0.28641804916155422</v>
      </c>
    </row>
    <row r="11" spans="1:9" ht="15.75" x14ac:dyDescent="0.25">
      <c r="C11" s="6" t="s">
        <v>660</v>
      </c>
      <c r="D11" s="6" t="s">
        <v>206</v>
      </c>
      <c r="E11" s="32">
        <v>-3.6877503313860842</v>
      </c>
      <c r="F11" s="32">
        <v>-2.6872165739130622</v>
      </c>
      <c r="G11" s="32">
        <v>16.349313577367724</v>
      </c>
      <c r="H11" s="32">
        <v>4.3625078376332738</v>
      </c>
      <c r="I11" s="32">
        <v>-0.38642689784781226</v>
      </c>
    </row>
    <row r="12" spans="1:9" ht="15.75" x14ac:dyDescent="0.25">
      <c r="C12" s="6" t="s">
        <v>135</v>
      </c>
      <c r="D12" s="6" t="s">
        <v>136</v>
      </c>
      <c r="E12" s="32">
        <v>-0.49252854039460203</v>
      </c>
      <c r="F12" s="32">
        <v>7.0266441500779706</v>
      </c>
      <c r="G12" s="32">
        <v>4.8141716573050246</v>
      </c>
      <c r="H12" s="32">
        <v>8.7756271434951572</v>
      </c>
      <c r="I12" s="32">
        <v>-0.38642618041357935</v>
      </c>
    </row>
    <row r="13" spans="1:9" ht="15.75" x14ac:dyDescent="0.25">
      <c r="C13" s="6" t="s">
        <v>137</v>
      </c>
      <c r="D13" s="6" t="s">
        <v>138</v>
      </c>
      <c r="E13" s="32">
        <v>-2.1202973692037119</v>
      </c>
      <c r="F13" s="32">
        <v>10.13339865506569</v>
      </c>
      <c r="G13" s="32">
        <v>-2.1075275773946203</v>
      </c>
      <c r="H13" s="32">
        <v>5.9737292975442529</v>
      </c>
      <c r="I13" s="32">
        <v>1.3138166208287032</v>
      </c>
    </row>
    <row r="14" spans="1:9" ht="15.75" x14ac:dyDescent="0.25">
      <c r="C14" s="6" t="s">
        <v>659</v>
      </c>
      <c r="D14" s="6" t="s">
        <v>207</v>
      </c>
      <c r="E14" s="32">
        <v>2.6928178182607354</v>
      </c>
      <c r="F14" s="32">
        <v>11.518497116526135</v>
      </c>
      <c r="G14" s="32">
        <v>17.68373795254567</v>
      </c>
      <c r="H14" s="32">
        <v>22.879745009167053</v>
      </c>
      <c r="I14" s="32">
        <v>0.89744835298137104</v>
      </c>
    </row>
    <row r="15" spans="1:9" ht="15.75" x14ac:dyDescent="0.25">
      <c r="C15" s="6" t="s">
        <v>658</v>
      </c>
      <c r="D15" s="6" t="s">
        <v>208</v>
      </c>
      <c r="E15" s="32">
        <v>0.33990452120191605</v>
      </c>
      <c r="F15" s="32">
        <v>8.9165209379905406</v>
      </c>
      <c r="G15" s="32">
        <v>20.711526060459079</v>
      </c>
      <c r="H15" s="32">
        <v>24.549992919719443</v>
      </c>
      <c r="I15" s="32">
        <v>3.3590005092948445</v>
      </c>
    </row>
    <row r="16" spans="1:9" ht="15.75" x14ac:dyDescent="0.25">
      <c r="C16" s="6" t="s">
        <v>135</v>
      </c>
      <c r="D16" s="6" t="s">
        <v>136</v>
      </c>
      <c r="E16" s="32">
        <v>-3.467291509093684E-2</v>
      </c>
      <c r="F16" s="32">
        <v>14.816062824351704</v>
      </c>
      <c r="G16" s="32">
        <v>23.822325546337339</v>
      </c>
      <c r="H16" s="32">
        <v>24.323229318453471</v>
      </c>
      <c r="I16" s="32">
        <v>4.2518503661614488</v>
      </c>
    </row>
    <row r="17" spans="3:9" ht="15.75" x14ac:dyDescent="0.25">
      <c r="C17" s="6" t="s">
        <v>137</v>
      </c>
      <c r="D17" s="6" t="s">
        <v>138</v>
      </c>
      <c r="E17" s="32">
        <v>1.1410617935772081</v>
      </c>
      <c r="F17" s="32">
        <v>3.7645798722898149</v>
      </c>
      <c r="G17" s="32">
        <v>27.425649896661625</v>
      </c>
      <c r="H17" s="32">
        <v>24.207457951260494</v>
      </c>
      <c r="I17" s="32">
        <v>3.8541476581152949</v>
      </c>
    </row>
    <row r="18" spans="3:9" ht="15.75" x14ac:dyDescent="0.25">
      <c r="C18" s="6" t="s">
        <v>657</v>
      </c>
      <c r="D18" s="6" t="s">
        <v>209</v>
      </c>
      <c r="E18" s="32">
        <v>0.64474012857679952</v>
      </c>
      <c r="F18" s="32">
        <v>9.985212152166369</v>
      </c>
      <c r="G18" s="32">
        <v>25.857686363755178</v>
      </c>
      <c r="H18" s="32">
        <v>25.136396840203105</v>
      </c>
      <c r="I18" s="32">
        <v>3.4442729654322193</v>
      </c>
    </row>
    <row r="19" spans="3:9" ht="15.75" x14ac:dyDescent="0.25">
      <c r="C19" s="6" t="s">
        <v>656</v>
      </c>
      <c r="D19" s="6" t="s">
        <v>210</v>
      </c>
      <c r="E19" s="32">
        <v>3.5628685870884311</v>
      </c>
      <c r="F19" s="32">
        <v>13.658572274744955</v>
      </c>
      <c r="G19" s="32">
        <v>18.103219445603116</v>
      </c>
      <c r="H19" s="32">
        <v>25.143415190673693</v>
      </c>
      <c r="I19" s="32">
        <v>3.9370758860325168</v>
      </c>
    </row>
    <row r="20" spans="3:9" ht="15.75" x14ac:dyDescent="0.25">
      <c r="C20" s="6" t="s">
        <v>135</v>
      </c>
      <c r="D20" s="6" t="s">
        <v>136</v>
      </c>
      <c r="E20" s="32">
        <v>4.8247455571679438</v>
      </c>
      <c r="F20" s="32">
        <v>16.0727058008938</v>
      </c>
      <c r="G20" s="32">
        <v>12.119273435616364</v>
      </c>
      <c r="H20" s="32">
        <v>23.571973792024821</v>
      </c>
      <c r="I20" s="32">
        <v>4.4339157793587702</v>
      </c>
    </row>
    <row r="21" spans="3:9" ht="15.75" x14ac:dyDescent="0.25">
      <c r="C21" s="6" t="s">
        <v>137</v>
      </c>
      <c r="D21" s="6" t="s">
        <v>138</v>
      </c>
      <c r="E21" s="32">
        <v>4.5406110195850431</v>
      </c>
      <c r="F21" s="32">
        <v>7.4219124212059171</v>
      </c>
      <c r="G21" s="32">
        <v>9.0422719108446188</v>
      </c>
      <c r="H21" s="32">
        <v>17.53619407489073</v>
      </c>
      <c r="I21" s="32">
        <v>3.7419346175499726</v>
      </c>
    </row>
    <row r="22" spans="3:9" ht="15.75" x14ac:dyDescent="0.25">
      <c r="C22" s="6" t="s">
        <v>655</v>
      </c>
      <c r="D22" s="6" t="s">
        <v>211</v>
      </c>
      <c r="E22" s="32">
        <v>4.3539129733771347</v>
      </c>
      <c r="F22" s="32">
        <v>8.0470693688670991</v>
      </c>
      <c r="G22" s="32">
        <v>8.6996199824529867</v>
      </c>
      <c r="H22" s="32">
        <v>11.751632884963598</v>
      </c>
      <c r="I22" s="32">
        <v>2.0859509085056516</v>
      </c>
    </row>
    <row r="23" spans="3:9" ht="15.75" x14ac:dyDescent="0.25">
      <c r="C23" s="6" t="s">
        <v>654</v>
      </c>
      <c r="D23" s="6" t="s">
        <v>212</v>
      </c>
      <c r="E23" s="32">
        <v>5.8118170180647724</v>
      </c>
      <c r="F23" s="32">
        <v>9.3493232220801588</v>
      </c>
      <c r="G23" s="32">
        <v>7.6115396856244075</v>
      </c>
      <c r="H23" s="32">
        <v>11.636727039561066</v>
      </c>
      <c r="I23" s="32">
        <v>2.1764124745844811</v>
      </c>
    </row>
    <row r="24" spans="3:9" ht="15.75" x14ac:dyDescent="0.25">
      <c r="C24" s="6" t="s">
        <v>135</v>
      </c>
      <c r="D24" s="6" t="s">
        <v>136</v>
      </c>
      <c r="E24" s="32">
        <v>6.860492967821898</v>
      </c>
      <c r="F24" s="32">
        <v>5.1634993308018977</v>
      </c>
      <c r="G24" s="32">
        <v>11.113417690255517</v>
      </c>
      <c r="H24" s="32">
        <v>11.947602577917678</v>
      </c>
      <c r="I24" s="32">
        <v>3.066609571535011</v>
      </c>
    </row>
    <row r="25" spans="3:9" ht="15.75" x14ac:dyDescent="0.25">
      <c r="C25" s="6" t="s">
        <v>137</v>
      </c>
      <c r="D25" s="6" t="s">
        <v>138</v>
      </c>
      <c r="E25" s="32">
        <v>5.5554646046730483</v>
      </c>
      <c r="F25" s="32">
        <v>9.1966880976069234</v>
      </c>
      <c r="G25" s="32">
        <v>18.862378851345824</v>
      </c>
      <c r="H25" s="32">
        <v>17.198865685373448</v>
      </c>
      <c r="I25" s="32">
        <v>4.7482297608537465</v>
      </c>
    </row>
    <row r="26" spans="3:9" ht="15.75" x14ac:dyDescent="0.25">
      <c r="C26" s="6" t="s">
        <v>653</v>
      </c>
      <c r="D26" s="6" t="s">
        <v>213</v>
      </c>
      <c r="E26" s="32">
        <v>1.370176686723795</v>
      </c>
      <c r="F26" s="32">
        <v>6.4023788403153361</v>
      </c>
      <c r="G26" s="32">
        <v>24.694227317468602</v>
      </c>
      <c r="H26" s="32">
        <v>22.522993586441473</v>
      </c>
      <c r="I26" s="32">
        <v>5.4133045913125954</v>
      </c>
    </row>
    <row r="27" spans="3:9" ht="15.75" x14ac:dyDescent="0.25">
      <c r="C27" s="6" t="s">
        <v>652</v>
      </c>
      <c r="D27" s="6" t="s">
        <v>214</v>
      </c>
      <c r="E27" s="32">
        <v>2.2483635425632116</v>
      </c>
      <c r="F27" s="32">
        <v>5.0328366971056653</v>
      </c>
      <c r="G27" s="32">
        <v>26.186433136689359</v>
      </c>
      <c r="H27" s="32">
        <v>18.280184964789896</v>
      </c>
      <c r="I27" s="32">
        <v>4.8438517183516723</v>
      </c>
    </row>
    <row r="28" spans="3:9" ht="15.75" x14ac:dyDescent="0.25">
      <c r="C28" s="6" t="s">
        <v>135</v>
      </c>
      <c r="D28" s="6" t="s">
        <v>136</v>
      </c>
      <c r="E28" s="32">
        <v>2.4659042702024578</v>
      </c>
      <c r="F28" s="32">
        <v>2.5295981191958248</v>
      </c>
      <c r="G28" s="32">
        <v>23.764988239351936</v>
      </c>
      <c r="H28" s="32">
        <v>22.815921877041021</v>
      </c>
      <c r="I28" s="32">
        <v>3.9184355413804042</v>
      </c>
    </row>
    <row r="29" spans="3:9" ht="15.75" x14ac:dyDescent="0.25">
      <c r="C29" s="6" t="s">
        <v>137</v>
      </c>
      <c r="D29" s="6" t="s">
        <v>138</v>
      </c>
      <c r="E29" s="32">
        <v>7.0991901399460886</v>
      </c>
      <c r="F29" s="32">
        <v>8.8815682014929109</v>
      </c>
      <c r="G29" s="32">
        <v>25.379671156823164</v>
      </c>
      <c r="H29" s="32">
        <v>28.227369917279276</v>
      </c>
      <c r="I29" s="32">
        <v>3.905759656200928</v>
      </c>
    </row>
    <row r="30" spans="3:9" ht="15.75" x14ac:dyDescent="0.25">
      <c r="C30" s="6" t="s">
        <v>370</v>
      </c>
      <c r="D30" s="6" t="s">
        <v>215</v>
      </c>
      <c r="E30" s="32">
        <v>2.7263003091927231</v>
      </c>
      <c r="F30" s="32">
        <v>4.2713184302176899</v>
      </c>
      <c r="G30" s="32">
        <v>18.629230950680579</v>
      </c>
      <c r="H30" s="32">
        <v>16.612829496134694</v>
      </c>
      <c r="I30" s="32">
        <v>4.4859886838403753</v>
      </c>
    </row>
    <row r="31" spans="3:9" ht="15.75" x14ac:dyDescent="0.25">
      <c r="C31" s="6" t="s">
        <v>566</v>
      </c>
      <c r="D31" s="6" t="s">
        <v>216</v>
      </c>
      <c r="E31" s="32">
        <v>5.3234116913583733</v>
      </c>
      <c r="F31" s="32">
        <v>2.0301930076845167</v>
      </c>
      <c r="G31" s="32">
        <v>13.051359942720907</v>
      </c>
      <c r="H31" s="32">
        <v>13.47849914811097</v>
      </c>
      <c r="I31" s="32">
        <v>4.4943143863436603</v>
      </c>
    </row>
    <row r="32" spans="3:9" ht="15.75" x14ac:dyDescent="0.25">
      <c r="C32" s="6" t="s">
        <v>135</v>
      </c>
      <c r="D32" s="6" t="s">
        <v>136</v>
      </c>
      <c r="E32" s="32">
        <v>6.2152114060097574</v>
      </c>
      <c r="F32" s="32">
        <v>2.7434576440638239</v>
      </c>
      <c r="G32" s="32">
        <v>7.7011654861882164</v>
      </c>
      <c r="H32" s="32">
        <v>0.62527873296794212</v>
      </c>
      <c r="I32" s="32">
        <v>4.1411527050059931</v>
      </c>
    </row>
    <row r="33" spans="3:9" ht="15.75" x14ac:dyDescent="0.25">
      <c r="C33" s="6" t="s">
        <v>137</v>
      </c>
      <c r="D33" s="6" t="s">
        <v>138</v>
      </c>
      <c r="E33" s="32">
        <v>4.1527718861729994</v>
      </c>
      <c r="F33" s="32">
        <v>2.4536621634418481</v>
      </c>
      <c r="G33" s="32">
        <v>-1.001625316780661</v>
      </c>
      <c r="H33" s="32">
        <v>-3.7435571697556469</v>
      </c>
      <c r="I33" s="32">
        <v>3.2778673253708348</v>
      </c>
    </row>
    <row r="34" spans="3:9" ht="15.75" x14ac:dyDescent="0.25">
      <c r="C34" s="6" t="s">
        <v>371</v>
      </c>
      <c r="D34" s="6" t="s">
        <v>217</v>
      </c>
      <c r="E34" s="32">
        <v>7.2502329830264216</v>
      </c>
      <c r="F34" s="32">
        <v>10.557088321077472</v>
      </c>
      <c r="G34" s="32">
        <v>6.5379099355250787</v>
      </c>
      <c r="H34" s="32">
        <v>7.0791336623638159</v>
      </c>
      <c r="I34" s="32">
        <v>4.4922859951984577</v>
      </c>
    </row>
    <row r="35" spans="3:9" ht="15.75" x14ac:dyDescent="0.25">
      <c r="C35" s="6" t="s">
        <v>387</v>
      </c>
      <c r="D35" s="6" t="s">
        <v>218</v>
      </c>
      <c r="E35" s="32">
        <v>6.2970473793389772</v>
      </c>
      <c r="F35" s="32">
        <v>6.1170264799500274</v>
      </c>
      <c r="G35" s="32">
        <v>8.1283143432078049</v>
      </c>
      <c r="H35" s="32">
        <v>7.1950995981168546</v>
      </c>
      <c r="I35" s="32">
        <v>4.6410313517243509</v>
      </c>
    </row>
    <row r="36" spans="3:9" ht="15.75" x14ac:dyDescent="0.25">
      <c r="C36" s="6" t="s">
        <v>135</v>
      </c>
      <c r="D36" s="6" t="s">
        <v>136</v>
      </c>
      <c r="E36" s="32">
        <v>9.204431499668388</v>
      </c>
      <c r="F36" s="32">
        <v>7.1262325664031181</v>
      </c>
      <c r="G36" s="32">
        <v>5.3679379239186318</v>
      </c>
      <c r="H36" s="32">
        <v>9.7424875340465178</v>
      </c>
      <c r="I36" s="32">
        <v>4.815280424284424</v>
      </c>
    </row>
    <row r="37" spans="3:9" ht="15.75" x14ac:dyDescent="0.25">
      <c r="C37" s="6" t="s">
        <v>137</v>
      </c>
      <c r="D37" s="6" t="s">
        <v>138</v>
      </c>
      <c r="E37" s="32">
        <v>8.1345391220718994</v>
      </c>
      <c r="F37" s="32">
        <v>7.8406646051802085</v>
      </c>
      <c r="G37" s="32">
        <v>3.1854019581286224</v>
      </c>
      <c r="H37" s="32">
        <v>10.553907912666389</v>
      </c>
      <c r="I37" s="32">
        <v>4.9754618905213306</v>
      </c>
    </row>
    <row r="38" spans="3:9" ht="15.75" x14ac:dyDescent="0.25">
      <c r="C38" s="6" t="s">
        <v>372</v>
      </c>
      <c r="D38" s="6" t="s">
        <v>219</v>
      </c>
      <c r="E38" s="32">
        <v>9.9347871149339682</v>
      </c>
      <c r="F38" s="32">
        <v>-4.1509211027564845</v>
      </c>
      <c r="G38" s="32">
        <v>1.1850150377210582</v>
      </c>
      <c r="H38" s="32">
        <v>4.054163127669014</v>
      </c>
      <c r="I38" s="32">
        <v>3.4218632473075132</v>
      </c>
    </row>
    <row r="39" spans="3:9" ht="15.75" x14ac:dyDescent="0.25">
      <c r="C39" s="6" t="s">
        <v>388</v>
      </c>
      <c r="D39" s="6" t="s">
        <v>220</v>
      </c>
      <c r="E39" s="32">
        <v>8.3637986234284938</v>
      </c>
      <c r="F39" s="32">
        <v>0.3393085197284762</v>
      </c>
      <c r="G39" s="32">
        <v>0.41859036682225792</v>
      </c>
      <c r="H39" s="32">
        <v>8.0141475752431859</v>
      </c>
      <c r="I39" s="32">
        <v>4.1198494837382498</v>
      </c>
    </row>
    <row r="40" spans="3:9" ht="15.75" x14ac:dyDescent="0.25">
      <c r="C40" s="6" t="s">
        <v>135</v>
      </c>
      <c r="D40" s="6" t="s">
        <v>136</v>
      </c>
      <c r="E40" s="32">
        <v>8.0933350940915858</v>
      </c>
      <c r="F40" s="32">
        <v>1.5225528418774985</v>
      </c>
      <c r="G40" s="32">
        <v>7.4612066980799057</v>
      </c>
      <c r="H40" s="32">
        <v>14.56531522181352</v>
      </c>
      <c r="I40" s="32">
        <v>4.4082736501257926</v>
      </c>
    </row>
    <row r="41" spans="3:9" ht="15.75" x14ac:dyDescent="0.25">
      <c r="C41" s="6" t="s">
        <v>137</v>
      </c>
      <c r="D41" s="6" t="s">
        <v>138</v>
      </c>
      <c r="E41" s="32">
        <v>4.3456268765427239</v>
      </c>
      <c r="F41" s="32">
        <v>3.6088243805036768</v>
      </c>
      <c r="G41" s="32">
        <v>15.560105591937372</v>
      </c>
      <c r="H41" s="32">
        <v>10.866667002057625</v>
      </c>
      <c r="I41" s="32">
        <v>4.3034700518856539</v>
      </c>
    </row>
    <row r="42" spans="3:9" ht="15.75" x14ac:dyDescent="0.25">
      <c r="C42" s="28" t="s">
        <v>373</v>
      </c>
      <c r="D42" s="6" t="s">
        <v>134</v>
      </c>
      <c r="E42" s="32">
        <v>-0.38327758262057898</v>
      </c>
      <c r="F42" s="32">
        <v>18.117950363759633</v>
      </c>
      <c r="G42" s="32">
        <v>19.10248664161773</v>
      </c>
      <c r="H42" s="32">
        <v>14.922555281375068</v>
      </c>
      <c r="I42" s="32">
        <v>4.5811362929554065</v>
      </c>
    </row>
    <row r="43" spans="3:9" ht="15.75" x14ac:dyDescent="0.25">
      <c r="C43" s="28" t="s">
        <v>389</v>
      </c>
      <c r="D43" s="6" t="s">
        <v>167</v>
      </c>
      <c r="E43" s="32">
        <v>4.3755769989384419</v>
      </c>
      <c r="F43" s="32">
        <v>9.7932446929553691</v>
      </c>
      <c r="G43" s="32">
        <v>22.318113769925631</v>
      </c>
      <c r="H43" s="32">
        <v>24.58412259083498</v>
      </c>
      <c r="I43" s="32">
        <v>5.3803326386650241</v>
      </c>
    </row>
    <row r="44" spans="3:9" ht="15.75" x14ac:dyDescent="0.25">
      <c r="C44" s="28" t="s">
        <v>135</v>
      </c>
      <c r="D44" s="6" t="s">
        <v>136</v>
      </c>
      <c r="E44" s="32">
        <v>4.1481550582089852</v>
      </c>
      <c r="F44" s="32">
        <v>12.484629908297819</v>
      </c>
      <c r="G44" s="32">
        <v>16.560926212111255</v>
      </c>
      <c r="H44" s="32">
        <v>18.706851043315126</v>
      </c>
      <c r="I44" s="32">
        <v>5.1485763965169724</v>
      </c>
    </row>
    <row r="45" spans="3:9" ht="15.75" x14ac:dyDescent="0.25">
      <c r="C45" s="28" t="s">
        <v>137</v>
      </c>
      <c r="D45" s="6" t="s">
        <v>138</v>
      </c>
      <c r="E45" s="32">
        <v>0.5769070721023013</v>
      </c>
      <c r="F45" s="32">
        <v>-3.0795843216395724E-2</v>
      </c>
      <c r="G45" s="32">
        <v>14.278912998054196</v>
      </c>
      <c r="H45" s="32">
        <v>14.061693796693888</v>
      </c>
      <c r="I45" s="32">
        <v>4.8597801462682071</v>
      </c>
    </row>
    <row r="46" spans="3:9" ht="15.75" x14ac:dyDescent="0.25">
      <c r="C46" s="28" t="s">
        <v>374</v>
      </c>
      <c r="D46" s="6" t="s">
        <v>139</v>
      </c>
      <c r="E46" s="32">
        <v>4.0449557411063211</v>
      </c>
      <c r="F46" s="32">
        <v>3.4808910865256451</v>
      </c>
      <c r="G46" s="32">
        <v>11.396411103926525</v>
      </c>
      <c r="H46" s="32">
        <v>10.271288493255909</v>
      </c>
      <c r="I46" s="32">
        <v>3.2657205783689136</v>
      </c>
    </row>
    <row r="47" spans="3:9" ht="15.75" x14ac:dyDescent="0.25">
      <c r="C47" s="28" t="s">
        <v>390</v>
      </c>
      <c r="D47" s="6" t="s">
        <v>168</v>
      </c>
      <c r="E47" s="32">
        <v>3.3759794506456302</v>
      </c>
      <c r="F47" s="32">
        <v>6.0737740742195001</v>
      </c>
      <c r="G47" s="32">
        <v>13.31722820945798</v>
      </c>
      <c r="H47" s="32">
        <v>5.2697893770379665</v>
      </c>
      <c r="I47" s="32">
        <v>4.8120802761823001</v>
      </c>
    </row>
    <row r="48" spans="3:9" ht="15.75" x14ac:dyDescent="0.25">
      <c r="C48" s="28" t="s">
        <v>135</v>
      </c>
      <c r="D48" s="6" t="s">
        <v>136</v>
      </c>
      <c r="E48" s="32">
        <v>1.0538939659970197</v>
      </c>
      <c r="F48" s="32">
        <v>4.1636829387364855</v>
      </c>
      <c r="G48" s="32">
        <v>13.468007691943228</v>
      </c>
      <c r="H48" s="32">
        <v>8.1706160350412347</v>
      </c>
      <c r="I48" s="32">
        <v>4.330554317416528</v>
      </c>
    </row>
    <row r="49" spans="3:9" ht="15.75" x14ac:dyDescent="0.25">
      <c r="C49" s="28" t="s">
        <v>137</v>
      </c>
      <c r="D49" s="6" t="s">
        <v>138</v>
      </c>
      <c r="E49" s="32">
        <v>3.4824148905129277</v>
      </c>
      <c r="F49" s="32">
        <v>1.7103922108395579</v>
      </c>
      <c r="G49" s="32">
        <v>13.15179185863866</v>
      </c>
      <c r="H49" s="32">
        <v>8.7333670322058197</v>
      </c>
      <c r="I49" s="32">
        <v>4.6443969075758531</v>
      </c>
    </row>
    <row r="50" spans="3:9" ht="15.75" x14ac:dyDescent="0.25">
      <c r="C50" s="28" t="s">
        <v>375</v>
      </c>
      <c r="D50" s="6" t="s">
        <v>140</v>
      </c>
      <c r="E50" s="32">
        <v>4.7670524443220472</v>
      </c>
      <c r="F50" s="32">
        <v>13.183856190341217</v>
      </c>
      <c r="G50" s="32">
        <v>20.839437382919243</v>
      </c>
      <c r="H50" s="32">
        <v>18.85847214062278</v>
      </c>
      <c r="I50" s="32">
        <v>4.9289029077088031</v>
      </c>
    </row>
    <row r="51" spans="3:9" ht="15.75" x14ac:dyDescent="0.25">
      <c r="C51" s="28" t="s">
        <v>391</v>
      </c>
      <c r="D51" s="6" t="s">
        <v>169</v>
      </c>
      <c r="E51" s="32">
        <v>1.4884849308241002</v>
      </c>
      <c r="F51" s="32">
        <v>5.4613572565045843E-2</v>
      </c>
      <c r="G51" s="32">
        <v>16.421273188647476</v>
      </c>
      <c r="H51" s="32">
        <v>11.180372938358587</v>
      </c>
      <c r="I51" s="32">
        <v>3.6430972860462987</v>
      </c>
    </row>
    <row r="52" spans="3:9" ht="15.75" x14ac:dyDescent="0.25">
      <c r="C52" s="28" t="s">
        <v>135</v>
      </c>
      <c r="D52" s="6" t="s">
        <v>136</v>
      </c>
      <c r="E52" s="32">
        <v>0.51872559723722134</v>
      </c>
      <c r="F52" s="32">
        <v>-0.91231961269986073</v>
      </c>
      <c r="G52" s="32">
        <v>18.128828429943255</v>
      </c>
      <c r="H52" s="32">
        <v>12.763226663626369</v>
      </c>
      <c r="I52" s="32">
        <v>3.7669177920802497</v>
      </c>
    </row>
    <row r="53" spans="3:9" ht="15.75" x14ac:dyDescent="0.25">
      <c r="C53" s="28" t="s">
        <v>137</v>
      </c>
      <c r="D53" s="6" t="s">
        <v>138</v>
      </c>
      <c r="E53" s="32">
        <v>0.35176454216329489</v>
      </c>
      <c r="F53" s="32">
        <v>-3.332770816576982</v>
      </c>
      <c r="G53" s="32">
        <v>22.624691278900229</v>
      </c>
      <c r="H53" s="32">
        <v>17.878479978494852</v>
      </c>
      <c r="I53" s="32">
        <v>3.5929489573263425</v>
      </c>
    </row>
    <row r="54" spans="3:9" ht="15.75" x14ac:dyDescent="0.25">
      <c r="C54" s="28" t="s">
        <v>376</v>
      </c>
      <c r="D54" s="6" t="s">
        <v>141</v>
      </c>
      <c r="E54" s="32">
        <v>-1.8759760352862003</v>
      </c>
      <c r="F54" s="32">
        <v>5.0195648266358148</v>
      </c>
      <c r="G54" s="32">
        <v>19.389206170038193</v>
      </c>
      <c r="H54" s="32">
        <v>14.88582967547147</v>
      </c>
      <c r="I54" s="32">
        <v>1.5504757015876436</v>
      </c>
    </row>
    <row r="55" spans="3:9" ht="15.75" x14ac:dyDescent="0.25">
      <c r="C55" s="28" t="s">
        <v>392</v>
      </c>
      <c r="D55" s="6" t="s">
        <v>170</v>
      </c>
      <c r="E55" s="32">
        <v>-1.2890731860480997</v>
      </c>
      <c r="F55" s="32">
        <v>3.9818248200858477</v>
      </c>
      <c r="G55" s="32">
        <v>16.757655901742098</v>
      </c>
      <c r="H55" s="32">
        <v>15.17013506222726</v>
      </c>
      <c r="I55" s="32">
        <v>9.4449025529968367E-2</v>
      </c>
    </row>
    <row r="56" spans="3:9" ht="15.75" x14ac:dyDescent="0.25">
      <c r="C56" s="28" t="s">
        <v>135</v>
      </c>
      <c r="D56" s="6" t="s">
        <v>136</v>
      </c>
      <c r="E56" s="32">
        <v>-0.57941568098914331</v>
      </c>
      <c r="F56" s="32">
        <v>1.559697671926628</v>
      </c>
      <c r="G56" s="32">
        <v>17.368702470275949</v>
      </c>
      <c r="H56" s="32">
        <v>15.24932228704597</v>
      </c>
      <c r="I56" s="32">
        <v>-7.3070521574493341E-2</v>
      </c>
    </row>
    <row r="57" spans="3:9" ht="15.75" x14ac:dyDescent="0.25">
      <c r="C57" s="28" t="s">
        <v>137</v>
      </c>
      <c r="D57" s="6" t="s">
        <v>138</v>
      </c>
      <c r="E57" s="32">
        <v>7.5508027447312998E-3</v>
      </c>
      <c r="F57" s="32">
        <v>7.1517078170439987</v>
      </c>
      <c r="G57" s="32">
        <v>11.684581303476321</v>
      </c>
      <c r="H57" s="32">
        <v>11.613062719119995</v>
      </c>
      <c r="I57" s="32">
        <v>-0.28409449899179151</v>
      </c>
    </row>
    <row r="58" spans="3:9" ht="15.75" x14ac:dyDescent="0.25">
      <c r="C58" s="28" t="s">
        <v>377</v>
      </c>
      <c r="D58" s="6" t="s">
        <v>142</v>
      </c>
      <c r="E58" s="32">
        <v>2.7924325271499129E-2</v>
      </c>
      <c r="F58" s="32">
        <v>-1.4317145172663004</v>
      </c>
      <c r="G58" s="32">
        <v>15.873765624078203</v>
      </c>
      <c r="H58" s="32">
        <v>14.373463451815866</v>
      </c>
      <c r="I58" s="32">
        <v>1.85236484197236</v>
      </c>
    </row>
    <row r="59" spans="3:9" ht="15.75" x14ac:dyDescent="0.25">
      <c r="C59" s="28" t="s">
        <v>393</v>
      </c>
      <c r="D59" s="6" t="s">
        <v>171</v>
      </c>
      <c r="E59" s="32">
        <v>1.1382737574957531</v>
      </c>
      <c r="F59" s="32">
        <v>1.0578035760946563</v>
      </c>
      <c r="G59" s="32">
        <v>10.786158169340737</v>
      </c>
      <c r="H59" s="32">
        <v>12.179603413526124</v>
      </c>
      <c r="I59" s="32">
        <v>2.6310195920033408</v>
      </c>
    </row>
    <row r="60" spans="3:9" ht="15.75" x14ac:dyDescent="0.25">
      <c r="C60" s="28" t="s">
        <v>135</v>
      </c>
      <c r="D60" s="6" t="s">
        <v>136</v>
      </c>
      <c r="E60" s="32">
        <v>-0.39496069782946108</v>
      </c>
      <c r="F60" s="32">
        <v>2.8177877816109316</v>
      </c>
      <c r="G60" s="32">
        <v>4.9379384641321025</v>
      </c>
      <c r="H60" s="32">
        <v>4.6914705778121117</v>
      </c>
      <c r="I60" s="32">
        <v>1.9062804266571476</v>
      </c>
    </row>
    <row r="61" spans="3:9" ht="15.75" x14ac:dyDescent="0.25">
      <c r="C61" s="28" t="s">
        <v>137</v>
      </c>
      <c r="D61" s="6" t="s">
        <v>138</v>
      </c>
      <c r="E61" s="32">
        <v>-4.9557113517021776</v>
      </c>
      <c r="F61" s="32">
        <v>1.4681208542995989</v>
      </c>
      <c r="G61" s="32">
        <v>-3.4479788700046043</v>
      </c>
      <c r="H61" s="32">
        <v>-6.0783187242028305</v>
      </c>
      <c r="I61" s="32">
        <v>-2.0986147651274081</v>
      </c>
    </row>
    <row r="62" spans="3:9" ht="15.75" x14ac:dyDescent="0.25">
      <c r="C62" s="28" t="s">
        <v>378</v>
      </c>
      <c r="D62" s="6" t="s">
        <v>144</v>
      </c>
      <c r="E62" s="32">
        <v>-5.6780137938911253</v>
      </c>
      <c r="F62" s="32">
        <v>-9.8284503242064716</v>
      </c>
      <c r="G62" s="32">
        <v>-18.196281148341683</v>
      </c>
      <c r="H62" s="32">
        <v>-20.910858668762174</v>
      </c>
      <c r="I62" s="32">
        <v>-7.0766401338609626</v>
      </c>
    </row>
    <row r="63" spans="3:9" ht="15.75" x14ac:dyDescent="0.25">
      <c r="C63" s="28" t="s">
        <v>394</v>
      </c>
      <c r="D63" s="6" t="s">
        <v>173</v>
      </c>
      <c r="E63" s="32">
        <v>-5.6442828344919178</v>
      </c>
      <c r="F63" s="32">
        <v>-6.0334219845876049</v>
      </c>
      <c r="G63" s="32">
        <v>-15.323320161174379</v>
      </c>
      <c r="H63" s="32">
        <v>-21.333769081663618</v>
      </c>
      <c r="I63" s="32">
        <v>-7.9426168762508951</v>
      </c>
    </row>
    <row r="64" spans="3:9" ht="15.75" x14ac:dyDescent="0.25">
      <c r="C64" s="28" t="s">
        <v>135</v>
      </c>
      <c r="D64" s="6" t="s">
        <v>136</v>
      </c>
      <c r="E64" s="32">
        <v>-7.6672967455404688</v>
      </c>
      <c r="F64" s="32">
        <v>-9.7980142970200035</v>
      </c>
      <c r="G64" s="32">
        <v>-9.051286754275651</v>
      </c>
      <c r="H64" s="32">
        <v>-13.002682833582014</v>
      </c>
      <c r="I64" s="32">
        <v>-7.4324965368486033</v>
      </c>
    </row>
    <row r="65" spans="3:9" ht="15.75" x14ac:dyDescent="0.25">
      <c r="C65" s="28" t="s">
        <v>137</v>
      </c>
      <c r="D65" s="6" t="s">
        <v>138</v>
      </c>
      <c r="E65" s="32">
        <v>-3.535364529984065</v>
      </c>
      <c r="F65" s="32">
        <v>-10.307034015086131</v>
      </c>
      <c r="G65" s="32">
        <v>0.26156022098385279</v>
      </c>
      <c r="H65" s="32">
        <v>-0.54064268919272251</v>
      </c>
      <c r="I65" s="32">
        <v>-4.0108795157427437</v>
      </c>
    </row>
    <row r="66" spans="3:9" ht="15.75" x14ac:dyDescent="0.25">
      <c r="C66" s="28" t="s">
        <v>379</v>
      </c>
      <c r="D66" s="6" t="s">
        <v>146</v>
      </c>
      <c r="E66" s="32">
        <v>-2.5365718960932782</v>
      </c>
      <c r="F66" s="32">
        <v>-8.2494342262272085</v>
      </c>
      <c r="G66" s="32">
        <v>10.234643901577996</v>
      </c>
      <c r="H66" s="32">
        <v>8.1578976832832097</v>
      </c>
      <c r="I66" s="32">
        <v>-0.17624403080004925</v>
      </c>
    </row>
    <row r="67" spans="3:9" ht="15.75" x14ac:dyDescent="0.25">
      <c r="C67" s="28" t="s">
        <v>395</v>
      </c>
      <c r="D67" s="6" t="s">
        <v>195</v>
      </c>
      <c r="E67" s="32">
        <v>-3.1272017592917507</v>
      </c>
      <c r="F67" s="32">
        <v>-8.3487142949275039</v>
      </c>
      <c r="G67" s="32">
        <v>13.371473409972936</v>
      </c>
      <c r="H67" s="32">
        <v>12.760615276521079</v>
      </c>
      <c r="I67" s="32">
        <v>0.78609190847839727</v>
      </c>
    </row>
    <row r="68" spans="3:9" ht="15.75" x14ac:dyDescent="0.25">
      <c r="C68" s="28" t="s">
        <v>135</v>
      </c>
      <c r="D68" s="6" t="s">
        <v>136</v>
      </c>
      <c r="E68" s="32">
        <v>1.5530648305404497</v>
      </c>
      <c r="F68" s="32">
        <v>-6.1861907413121173</v>
      </c>
      <c r="G68" s="32">
        <v>11.161303052769483</v>
      </c>
      <c r="H68" s="32">
        <v>11.00200615617959</v>
      </c>
      <c r="I68" s="32">
        <v>1.6557489123911751</v>
      </c>
    </row>
    <row r="69" spans="3:9" ht="15.75" x14ac:dyDescent="0.25">
      <c r="C69" s="28" t="s">
        <v>137</v>
      </c>
      <c r="D69" s="6" t="s">
        <v>138</v>
      </c>
      <c r="E69" s="32">
        <v>-1.2481048004990214</v>
      </c>
      <c r="F69" s="32">
        <v>-13.31370287975507</v>
      </c>
      <c r="G69" s="32">
        <v>9.8140855191869036</v>
      </c>
      <c r="H69" s="32">
        <v>7.3443483264655356</v>
      </c>
      <c r="I69" s="32">
        <v>1.8913506709853749</v>
      </c>
    </row>
    <row r="70" spans="3:9" ht="15.75" x14ac:dyDescent="0.25">
      <c r="C70" s="28" t="s">
        <v>380</v>
      </c>
      <c r="D70" s="6" t="s">
        <v>148</v>
      </c>
      <c r="E70" s="32">
        <v>0.36612901567202982</v>
      </c>
      <c r="F70" s="32">
        <v>2.0755991306898238</v>
      </c>
      <c r="G70" s="32">
        <v>12.894402179980943</v>
      </c>
      <c r="H70" s="32">
        <v>11.546916386923783</v>
      </c>
      <c r="I70" s="32">
        <v>2.8324624643001783</v>
      </c>
    </row>
    <row r="71" spans="3:9" ht="15.75" x14ac:dyDescent="0.25">
      <c r="C71" s="28" t="s">
        <v>396</v>
      </c>
      <c r="D71" s="6" t="s">
        <v>177</v>
      </c>
      <c r="E71" s="32">
        <v>1.5047638630857278</v>
      </c>
      <c r="F71" s="32">
        <v>-2.9365286797080756</v>
      </c>
      <c r="G71" s="32">
        <v>6.1172622263956811</v>
      </c>
      <c r="H71" s="32">
        <v>5.1459297985734196</v>
      </c>
      <c r="I71" s="32">
        <v>1.4608650438535449</v>
      </c>
    </row>
    <row r="72" spans="3:9" ht="15.75" x14ac:dyDescent="0.25">
      <c r="C72" s="28" t="s">
        <v>135</v>
      </c>
      <c r="D72" s="6" t="s">
        <v>136</v>
      </c>
      <c r="E72" s="32">
        <v>0.96527267309029696</v>
      </c>
      <c r="F72" s="32">
        <v>-2.5598153816756053</v>
      </c>
      <c r="G72" s="32">
        <v>4.578935656050902</v>
      </c>
      <c r="H72" s="32">
        <v>1.1449251007185524</v>
      </c>
      <c r="I72" s="32">
        <v>1.2484622055192602</v>
      </c>
    </row>
    <row r="73" spans="3:9" ht="15.75" x14ac:dyDescent="0.25">
      <c r="C73" s="28" t="s">
        <v>137</v>
      </c>
      <c r="D73" s="6" t="s">
        <v>138</v>
      </c>
      <c r="E73" s="32">
        <v>0.55777954627916415</v>
      </c>
      <c r="F73" s="32">
        <v>-0.94141687157429033</v>
      </c>
      <c r="G73" s="32">
        <v>2.8486979294316512</v>
      </c>
      <c r="H73" s="32">
        <v>-0.54252506788496646</v>
      </c>
      <c r="I73" s="32">
        <v>2.0018474155738488</v>
      </c>
    </row>
    <row r="74" spans="3:9" ht="15.75" x14ac:dyDescent="0.25">
      <c r="C74" s="28" t="s">
        <v>381</v>
      </c>
      <c r="D74" s="6" t="s">
        <v>150</v>
      </c>
      <c r="E74" s="32">
        <v>-1.3168611039611022</v>
      </c>
      <c r="F74" s="32">
        <v>-3.8523858396130919</v>
      </c>
      <c r="G74" s="32">
        <v>-0.6750107098611835</v>
      </c>
      <c r="H74" s="32">
        <v>-1.957849908828905</v>
      </c>
      <c r="I74" s="32">
        <v>-0.10227273968101258</v>
      </c>
    </row>
    <row r="75" spans="3:9" ht="15.75" x14ac:dyDescent="0.25">
      <c r="C75" s="28" t="s">
        <v>397</v>
      </c>
      <c r="D75" s="6" t="s">
        <v>179</v>
      </c>
      <c r="E75" s="32">
        <v>-2.5054231630107324</v>
      </c>
      <c r="F75" s="32">
        <v>-1.8940837586442996</v>
      </c>
      <c r="G75" s="32">
        <v>0.33987712550343474</v>
      </c>
      <c r="H75" s="32">
        <v>-2.7429918278906058</v>
      </c>
      <c r="I75" s="32">
        <v>-1.1750338189056748</v>
      </c>
    </row>
    <row r="76" spans="3:9" ht="15.75" x14ac:dyDescent="0.25">
      <c r="C76" s="28" t="s">
        <v>135</v>
      </c>
      <c r="D76" s="6" t="s">
        <v>136</v>
      </c>
      <c r="E76" s="32">
        <v>-5.0889132751958073</v>
      </c>
      <c r="F76" s="32">
        <v>-0.35261329823542553</v>
      </c>
      <c r="G76" s="32">
        <v>-1.265563104833177</v>
      </c>
      <c r="H76" s="32">
        <v>-3.6987839416626258</v>
      </c>
      <c r="I76" s="32">
        <v>-1.1385398081286127</v>
      </c>
    </row>
    <row r="77" spans="3:9" ht="15.75" x14ac:dyDescent="0.25">
      <c r="C77" s="28" t="s">
        <v>137</v>
      </c>
      <c r="D77" s="6" t="s">
        <v>138</v>
      </c>
      <c r="E77" s="32">
        <v>-9.3593854501932583E-2</v>
      </c>
      <c r="F77" s="32">
        <v>-5.3783792121051164</v>
      </c>
      <c r="G77" s="32">
        <v>-5.0529737455068471</v>
      </c>
      <c r="H77" s="32">
        <v>-4.1095207344291538</v>
      </c>
      <c r="I77" s="32">
        <v>-2.4289038445364355</v>
      </c>
    </row>
    <row r="78" spans="3:9" ht="15.75" x14ac:dyDescent="0.25">
      <c r="C78" s="28" t="s">
        <v>382</v>
      </c>
      <c r="D78" s="6" t="s">
        <v>152</v>
      </c>
      <c r="E78" s="32">
        <v>-0.71116262365039518</v>
      </c>
      <c r="F78" s="32">
        <v>-5.0941961568479712</v>
      </c>
      <c r="G78" s="32">
        <v>-0.80954027722731325</v>
      </c>
      <c r="H78" s="32">
        <v>-1.9189252293854651</v>
      </c>
      <c r="I78" s="32">
        <v>-0.85761774669882129</v>
      </c>
    </row>
    <row r="79" spans="3:9" ht="15.75" x14ac:dyDescent="0.25">
      <c r="C79" s="28" t="s">
        <v>398</v>
      </c>
      <c r="D79" s="6" t="s">
        <v>181</v>
      </c>
      <c r="E79" s="32">
        <v>0.67830881664050935</v>
      </c>
      <c r="F79" s="32">
        <v>9.089328807623815</v>
      </c>
      <c r="G79" s="32">
        <v>2.6473234225473021</v>
      </c>
      <c r="H79" s="32">
        <v>5.1703447563685927</v>
      </c>
      <c r="I79" s="32">
        <v>1.3172759578015132</v>
      </c>
    </row>
    <row r="80" spans="3:9" ht="15.75" x14ac:dyDescent="0.25">
      <c r="C80" s="28" t="s">
        <v>135</v>
      </c>
      <c r="D80" s="6" t="s">
        <v>136</v>
      </c>
      <c r="E80" s="32">
        <v>-0.58702625333162928</v>
      </c>
      <c r="F80" s="32">
        <v>12.886471784468981</v>
      </c>
      <c r="G80" s="32">
        <v>5.7469304741148903</v>
      </c>
      <c r="H80" s="32">
        <v>4.4221394699317784</v>
      </c>
      <c r="I80" s="32">
        <v>2.825414887155091</v>
      </c>
    </row>
    <row r="81" spans="3:9" ht="15.75" x14ac:dyDescent="0.25">
      <c r="C81" s="28" t="s">
        <v>137</v>
      </c>
      <c r="D81" s="6" t="s">
        <v>138</v>
      </c>
      <c r="E81" s="32">
        <v>0.38328617663607645</v>
      </c>
      <c r="F81" s="32">
        <v>16.324685923174485</v>
      </c>
      <c r="G81" s="32">
        <v>8.7595616622305243</v>
      </c>
      <c r="H81" s="32">
        <v>8.689804309160138</v>
      </c>
      <c r="I81" s="32">
        <v>3.5917290817391461</v>
      </c>
    </row>
    <row r="82" spans="3:9" ht="15.75" x14ac:dyDescent="0.25">
      <c r="C82" s="6" t="s">
        <v>383</v>
      </c>
      <c r="D82" s="6" t="s">
        <v>154</v>
      </c>
      <c r="E82" s="32">
        <v>1.2639002350032911</v>
      </c>
      <c r="F82" s="32">
        <v>20.192784542570053</v>
      </c>
      <c r="G82" s="32">
        <v>11.005110510087988</v>
      </c>
      <c r="H82" s="32">
        <v>11.120634914393904</v>
      </c>
      <c r="I82" s="32">
        <v>4.3979198001826205</v>
      </c>
    </row>
    <row r="83" spans="3:9" ht="15.75" x14ac:dyDescent="0.25">
      <c r="C83" s="6" t="s">
        <v>399</v>
      </c>
      <c r="D83" s="6" t="s">
        <v>183</v>
      </c>
      <c r="E83" s="32">
        <v>2.6657763443653124</v>
      </c>
      <c r="F83" s="32">
        <v>19.231183603847839</v>
      </c>
      <c r="G83" s="32">
        <v>9.5720700042880651</v>
      </c>
      <c r="H83" s="32">
        <v>12.187980944290388</v>
      </c>
      <c r="I83" s="32">
        <v>4.6942849140727105</v>
      </c>
    </row>
    <row r="84" spans="3:9" ht="15.75" x14ac:dyDescent="0.25">
      <c r="C84" s="6" t="s">
        <v>135</v>
      </c>
      <c r="D84" s="6" t="s">
        <v>136</v>
      </c>
      <c r="E84" s="32">
        <v>1.8340410277136243</v>
      </c>
      <c r="F84" s="32">
        <v>13.62410639750658</v>
      </c>
      <c r="G84" s="32">
        <v>8.7829786420190459</v>
      </c>
      <c r="H84" s="32">
        <v>12.008300356260506</v>
      </c>
      <c r="I84" s="32">
        <v>3.9547330463133932</v>
      </c>
    </row>
    <row r="85" spans="3:9" ht="15.75" x14ac:dyDescent="0.25">
      <c r="C85" s="6" t="s">
        <v>137</v>
      </c>
      <c r="D85" s="6" t="s">
        <v>138</v>
      </c>
      <c r="E85" s="32">
        <v>2.9128367286049439</v>
      </c>
      <c r="F85" s="32">
        <v>2.3022564201316271</v>
      </c>
      <c r="G85" s="32">
        <v>7.6217626480877101</v>
      </c>
      <c r="H85" s="32">
        <v>8.473751229330361</v>
      </c>
      <c r="I85" s="32">
        <v>3.9068013144468239</v>
      </c>
    </row>
    <row r="86" spans="3:9" ht="15.75" x14ac:dyDescent="0.25">
      <c r="C86" s="6" t="s">
        <v>384</v>
      </c>
      <c r="D86" s="6" t="s">
        <v>156</v>
      </c>
      <c r="E86" s="32">
        <v>3.6791716621528963</v>
      </c>
      <c r="F86" s="32">
        <v>-2.7398730931931823</v>
      </c>
      <c r="G86" s="32">
        <v>7.2904652198232327</v>
      </c>
      <c r="H86" s="32">
        <v>4.8807139247558666</v>
      </c>
      <c r="I86" s="32">
        <v>4.575564769359147</v>
      </c>
    </row>
    <row r="87" spans="3:9" ht="15.75" x14ac:dyDescent="0.25">
      <c r="C87" s="6" t="s">
        <v>400</v>
      </c>
      <c r="D87" s="6" t="s">
        <v>185</v>
      </c>
      <c r="E87" s="32">
        <v>3.1695333229531997</v>
      </c>
      <c r="F87" s="32">
        <v>8.0977486895130681</v>
      </c>
      <c r="G87" s="32">
        <v>6.8273167022242944</v>
      </c>
      <c r="H87" s="32">
        <v>4.4137366157829661</v>
      </c>
      <c r="I87" s="32">
        <v>3.4393398116908287</v>
      </c>
    </row>
    <row r="88" spans="3:9" ht="15.75" x14ac:dyDescent="0.25">
      <c r="C88" s="6" t="s">
        <v>135</v>
      </c>
      <c r="D88" s="6" t="s">
        <v>136</v>
      </c>
      <c r="E88" s="32">
        <v>3.3557617363089776</v>
      </c>
      <c r="F88" s="32">
        <v>1.4063984515306771</v>
      </c>
      <c r="G88" s="32">
        <v>6.4576325685854954</v>
      </c>
      <c r="H88" s="32">
        <v>5.914419869361808</v>
      </c>
      <c r="I88" s="32">
        <v>3.0545308226166128</v>
      </c>
    </row>
    <row r="89" spans="3:9" ht="15.75" x14ac:dyDescent="0.25">
      <c r="C89" s="6" t="s">
        <v>137</v>
      </c>
      <c r="D89" s="6" t="s">
        <v>138</v>
      </c>
      <c r="E89" s="32">
        <v>4.2153702333792324</v>
      </c>
      <c r="F89" s="32">
        <v>9.5233108514143083</v>
      </c>
      <c r="G89" s="32">
        <v>8.8594018606273437</v>
      </c>
      <c r="H89" s="32">
        <v>7.3877144959221681</v>
      </c>
      <c r="I89" s="32">
        <v>3.8420093382224962</v>
      </c>
    </row>
    <row r="90" spans="3:9" ht="15.75" x14ac:dyDescent="0.25">
      <c r="C90" s="6" t="s">
        <v>385</v>
      </c>
      <c r="D90" s="6" t="s">
        <v>158</v>
      </c>
      <c r="E90" s="32">
        <v>4.1819640148643202</v>
      </c>
      <c r="F90" s="32">
        <v>-4.9931546456973024</v>
      </c>
      <c r="G90" s="32">
        <v>3.0794584904833044</v>
      </c>
      <c r="H90" s="32">
        <v>5.2083135256422395</v>
      </c>
      <c r="I90" s="32">
        <v>1.1447540029214878</v>
      </c>
    </row>
    <row r="91" spans="3:9" ht="15.75" x14ac:dyDescent="0.25">
      <c r="C91" s="6" t="s">
        <v>401</v>
      </c>
      <c r="D91" s="6" t="s">
        <v>187</v>
      </c>
      <c r="E91" s="32">
        <v>4.3302903611620991</v>
      </c>
      <c r="F91" s="32">
        <v>-14.624832568169026</v>
      </c>
      <c r="G91" s="32">
        <v>7.5979097196297261</v>
      </c>
      <c r="H91" s="32">
        <v>5.3632153843765025</v>
      </c>
      <c r="I91" s="32">
        <v>3.1174375989918843</v>
      </c>
    </row>
    <row r="92" spans="3:9" ht="15.75" x14ac:dyDescent="0.25">
      <c r="C92" s="6" t="s">
        <v>135</v>
      </c>
      <c r="D92" s="6" t="s">
        <v>136</v>
      </c>
      <c r="E92" s="32">
        <v>3.5871105749026242</v>
      </c>
      <c r="F92" s="32">
        <v>-4.6876689729017755</v>
      </c>
      <c r="G92" s="32">
        <v>4.0396832083470429</v>
      </c>
      <c r="H92" s="32">
        <v>3.0943876966140351</v>
      </c>
      <c r="I92" s="32">
        <v>2.4858973005557345</v>
      </c>
    </row>
    <row r="93" spans="3:9" ht="15.75" x14ac:dyDescent="0.25">
      <c r="C93" s="6" t="s">
        <v>137</v>
      </c>
      <c r="D93" s="6" t="s">
        <v>138</v>
      </c>
      <c r="E93" s="32">
        <v>4.2490098981458573</v>
      </c>
      <c r="F93" s="32">
        <v>-14.991049667988477</v>
      </c>
      <c r="G93" s="32">
        <v>0.62798133996871286</v>
      </c>
      <c r="H93" s="32">
        <v>0.51843530434582874</v>
      </c>
      <c r="I93" s="32">
        <v>1.9421698910289393</v>
      </c>
    </row>
    <row r="94" spans="3:9" ht="15.75" x14ac:dyDescent="0.25">
      <c r="C94" s="6" t="s">
        <v>386</v>
      </c>
      <c r="D94" s="6" t="s">
        <v>160</v>
      </c>
      <c r="E94" s="32">
        <v>3.2318018479591473</v>
      </c>
      <c r="F94" s="32">
        <v>21.475496966654447</v>
      </c>
      <c r="G94" s="32">
        <v>8.9563863446086742</v>
      </c>
      <c r="H94" s="32">
        <v>11.088680525756061</v>
      </c>
      <c r="I94" s="32">
        <v>4.674395527772262</v>
      </c>
    </row>
    <row r="95" spans="3:9" ht="15.75" x14ac:dyDescent="0.25">
      <c r="C95" s="6" t="s">
        <v>402</v>
      </c>
      <c r="D95" s="6" t="s">
        <v>189</v>
      </c>
      <c r="E95" s="32">
        <v>4.0344049753712881</v>
      </c>
      <c r="F95" s="32">
        <v>25.998080496045787</v>
      </c>
      <c r="G95" s="32">
        <v>5.117488936693789</v>
      </c>
      <c r="H95" s="32">
        <v>5.849976153876085</v>
      </c>
      <c r="I95" s="32">
        <v>3.6460620612558188</v>
      </c>
    </row>
    <row r="96" spans="3:9" ht="15.75" x14ac:dyDescent="0.25">
      <c r="C96" s="6" t="s">
        <v>135</v>
      </c>
      <c r="D96" s="6" t="s">
        <v>136</v>
      </c>
      <c r="E96" s="32">
        <v>5.0492358548653158</v>
      </c>
      <c r="F96" s="32">
        <v>20.26068635467</v>
      </c>
      <c r="G96" s="32">
        <v>5.0285961177536649</v>
      </c>
      <c r="H96" s="32">
        <v>8.2502761589177993</v>
      </c>
      <c r="I96" s="32">
        <v>4.2095663516031436</v>
      </c>
    </row>
    <row r="97" spans="3:9" ht="15.75" x14ac:dyDescent="0.25">
      <c r="C97" s="6" t="s">
        <v>137</v>
      </c>
      <c r="D97" s="6" t="s">
        <v>138</v>
      </c>
      <c r="E97" s="32">
        <v>5.4333937964262162</v>
      </c>
      <c r="F97" s="32">
        <v>13.03085426930582</v>
      </c>
      <c r="G97" s="32">
        <v>6.9855110662160058</v>
      </c>
      <c r="H97" s="32">
        <v>8.5646797851847651</v>
      </c>
      <c r="I97" s="32">
        <v>4.5648931242865558</v>
      </c>
    </row>
    <row r="98" spans="3:9" ht="15.75" x14ac:dyDescent="0.25">
      <c r="C98" s="6" t="s">
        <v>625</v>
      </c>
      <c r="D98" s="6" t="s">
        <v>615</v>
      </c>
      <c r="E98" s="32">
        <v>4.617751151843791</v>
      </c>
      <c r="F98" s="32">
        <v>10.742208968518966</v>
      </c>
      <c r="G98" s="32">
        <v>4.6196468885757724</v>
      </c>
      <c r="H98" s="32">
        <v>4.9504358106024853</v>
      </c>
      <c r="I98" s="32">
        <v>5.0102334582936834</v>
      </c>
    </row>
    <row r="99" spans="3:9" ht="15.75" x14ac:dyDescent="0.25">
      <c r="C99" s="6" t="s">
        <v>626</v>
      </c>
      <c r="D99" s="6" t="s">
        <v>616</v>
      </c>
      <c r="E99" s="32">
        <v>4.3774713990895719</v>
      </c>
      <c r="F99" s="32">
        <v>15.358117524434817</v>
      </c>
      <c r="G99" s="32">
        <v>6.2762338214812416</v>
      </c>
      <c r="H99" s="32">
        <v>8.8519112252455301</v>
      </c>
      <c r="I99" s="32">
        <v>5.3689339691238729</v>
      </c>
    </row>
    <row r="100" spans="3:9" ht="15.75" x14ac:dyDescent="0.25">
      <c r="C100" s="6" t="s">
        <v>135</v>
      </c>
      <c r="D100" s="6" t="s">
        <v>136</v>
      </c>
      <c r="E100" s="32">
        <v>4.0439383077812039</v>
      </c>
      <c r="F100" s="32">
        <v>19.760910732447812</v>
      </c>
      <c r="G100" s="32">
        <v>2.2662664071529122</v>
      </c>
      <c r="H100" s="32">
        <v>6.2289446071461327</v>
      </c>
      <c r="I100" s="32">
        <v>5.5227883489587839</v>
      </c>
    </row>
    <row r="101" spans="3:9" ht="15.75" x14ac:dyDescent="0.25">
      <c r="C101" s="6" t="s">
        <v>137</v>
      </c>
      <c r="D101" s="6" t="s">
        <v>138</v>
      </c>
      <c r="E101" s="32">
        <v>3.628251241075219</v>
      </c>
      <c r="F101" s="32">
        <v>16.86294334400371</v>
      </c>
      <c r="G101" s="32">
        <v>6.7244240095336636</v>
      </c>
      <c r="H101" s="32">
        <v>7.7621369355994148</v>
      </c>
      <c r="I101" s="32">
        <v>5.4864965889827744</v>
      </c>
    </row>
    <row r="102" spans="3:9" ht="15.75" x14ac:dyDescent="0.25">
      <c r="C102" s="6" t="s">
        <v>713</v>
      </c>
      <c r="D102" s="6" t="s">
        <v>716</v>
      </c>
      <c r="E102" s="32">
        <v>4.2936829803604297</v>
      </c>
      <c r="F102" s="32">
        <v>21.684317991976982</v>
      </c>
      <c r="G102" s="32">
        <v>6.6652973398669104</v>
      </c>
      <c r="H102" s="32">
        <v>8.3913634224658864</v>
      </c>
      <c r="I102" s="32">
        <v>4.9885142196141317</v>
      </c>
    </row>
    <row r="103" spans="3:9" ht="15.75" x14ac:dyDescent="0.25">
      <c r="C103" s="6" t="s">
        <v>714</v>
      </c>
      <c r="D103" s="6" t="s">
        <v>715</v>
      </c>
      <c r="E103" s="32">
        <v>4.6041935578376325</v>
      </c>
      <c r="F103" s="32">
        <v>14.261898461727114</v>
      </c>
      <c r="G103" s="32">
        <v>3.2543975722466598</v>
      </c>
      <c r="H103" s="32">
        <v>5.5716940650236637</v>
      </c>
      <c r="I103" s="32">
        <v>4.4439377600892271</v>
      </c>
    </row>
    <row r="104" spans="3:9" ht="15.75" x14ac:dyDescent="0.25">
      <c r="C104" s="6" t="s">
        <v>135</v>
      </c>
      <c r="D104" s="6" t="s">
        <v>136</v>
      </c>
      <c r="E104" s="32">
        <v>4.1300720240319322</v>
      </c>
      <c r="F104" s="32">
        <v>14.755828215657402</v>
      </c>
      <c r="G104" s="32">
        <v>9.6389652776446724</v>
      </c>
      <c r="H104" s="32">
        <v>11.484366751043893</v>
      </c>
      <c r="I104" s="32">
        <v>4.7251787312965234</v>
      </c>
    </row>
    <row r="105" spans="3:9" ht="15.75" x14ac:dyDescent="0.25">
      <c r="C105" s="6" t="s">
        <v>137</v>
      </c>
      <c r="D105" s="6" t="s">
        <v>138</v>
      </c>
      <c r="E105" s="32">
        <v>4.9372750262865992</v>
      </c>
      <c r="F105" s="32">
        <v>4.4942823103001786</v>
      </c>
      <c r="G105" s="32">
        <v>2.430820427828067</v>
      </c>
      <c r="H105" s="32">
        <v>7.4606950898503044</v>
      </c>
      <c r="I105" s="32">
        <v>4.1301483380366051</v>
      </c>
    </row>
    <row r="106" spans="3:9" ht="15.75" x14ac:dyDescent="0.25">
      <c r="C106" s="6" t="s">
        <v>768</v>
      </c>
      <c r="D106" s="6" t="s">
        <v>769</v>
      </c>
      <c r="E106" s="32">
        <v>4.8443431621642929</v>
      </c>
      <c r="F106" s="32">
        <v>-3.8406208553498544</v>
      </c>
      <c r="G106" s="32">
        <v>0.27024577012444695</v>
      </c>
      <c r="H106" s="32">
        <v>2.9087099474666758</v>
      </c>
      <c r="I106" s="32">
        <v>2.2159519252720798</v>
      </c>
    </row>
    <row r="107" spans="3:9" ht="15.75" x14ac:dyDescent="0.25">
      <c r="C107" s="6" t="s">
        <v>770</v>
      </c>
      <c r="D107" s="6" t="s">
        <v>771</v>
      </c>
      <c r="E107" s="32">
        <v>-7.2871316359241547</v>
      </c>
      <c r="F107" s="32">
        <v>-10.658177290565916</v>
      </c>
      <c r="G107" s="32">
        <v>-23.925239620413905</v>
      </c>
      <c r="H107" s="32">
        <v>-16.29614555584449</v>
      </c>
      <c r="I107" s="32">
        <v>-12.790237873542807</v>
      </c>
    </row>
    <row r="108" spans="3:9" ht="15.75" x14ac:dyDescent="0.25">
      <c r="C108" s="6" t="s">
        <v>135</v>
      </c>
      <c r="D108" s="6" t="s">
        <v>136</v>
      </c>
      <c r="E108" s="32">
        <v>-1.5706396238021227</v>
      </c>
      <c r="F108" s="32">
        <v>-13.377387747286591</v>
      </c>
      <c r="G108" s="32">
        <v>-3.8906388167499273</v>
      </c>
      <c r="H108" s="32">
        <v>-4.8008825791152816</v>
      </c>
      <c r="I108" s="32">
        <v>-4.0885049770759991</v>
      </c>
    </row>
    <row r="109" spans="3:9" ht="15.75" x14ac:dyDescent="0.25">
      <c r="C109" s="6" t="s">
        <v>137</v>
      </c>
      <c r="D109" s="6" t="s">
        <v>138</v>
      </c>
      <c r="E109" s="32">
        <v>-3.1970574722339364</v>
      </c>
      <c r="F109" s="32">
        <v>1.5776131118997228</v>
      </c>
      <c r="G109" s="32">
        <v>3.439260549867214</v>
      </c>
      <c r="H109" s="32">
        <v>2.276757297201712</v>
      </c>
      <c r="I109" s="32">
        <v>-2.7412666765311116</v>
      </c>
    </row>
    <row r="110" spans="3:9" ht="15.75" x14ac:dyDescent="0.25">
      <c r="C110" s="6" t="s">
        <v>833</v>
      </c>
      <c r="D110" s="6" t="s">
        <v>834</v>
      </c>
      <c r="E110" s="32">
        <v>-4.0954098234984571</v>
      </c>
      <c r="F110" s="32">
        <v>-3.0447829923556782</v>
      </c>
      <c r="G110" s="32">
        <v>5.5730909210670774</v>
      </c>
      <c r="H110" s="32">
        <v>2.4774187358616757</v>
      </c>
      <c r="I110" s="32">
        <v>-1.9467343089981455</v>
      </c>
    </row>
    <row r="111" spans="3:9" ht="15.75" x14ac:dyDescent="0.25">
      <c r="C111" s="6" t="s">
        <v>835</v>
      </c>
      <c r="D111" s="6" t="s">
        <v>836</v>
      </c>
      <c r="E111" s="32">
        <v>9.1419759689726874</v>
      </c>
      <c r="F111" s="32">
        <v>9.3142842918111626</v>
      </c>
      <c r="G111" s="32">
        <v>36.139664619618941</v>
      </c>
      <c r="H111" s="32">
        <v>26.65778984584621</v>
      </c>
      <c r="I111" s="32">
        <v>17.766794048769469</v>
      </c>
    </row>
    <row r="112" spans="3:9" ht="15.75" x14ac:dyDescent="0.25">
      <c r="C112" s="6" t="s">
        <v>135</v>
      </c>
      <c r="D112" s="6" t="s">
        <v>136</v>
      </c>
      <c r="E112" s="32">
        <v>5.5817482002374703</v>
      </c>
      <c r="F112" s="32">
        <v>11.478025697841574</v>
      </c>
      <c r="G112" s="32">
        <v>2.8189357271258757</v>
      </c>
      <c r="H112" s="32">
        <v>6.981711775296958</v>
      </c>
      <c r="I112" s="32">
        <v>6.169411343879645</v>
      </c>
    </row>
    <row r="113" spans="3:9" ht="15.75" x14ac:dyDescent="0.25">
      <c r="C113" s="6" t="s">
        <v>137</v>
      </c>
      <c r="D113" s="6" t="s">
        <v>138</v>
      </c>
      <c r="E113" s="32">
        <v>7.1203655441980658</v>
      </c>
      <c r="F113" s="32">
        <v>3.1783212333088784</v>
      </c>
      <c r="G113" s="32">
        <v>2.5722917610297031</v>
      </c>
      <c r="H113" s="32">
        <v>2.0065929282816199</v>
      </c>
      <c r="I113" s="32">
        <v>7.1188725842276597</v>
      </c>
    </row>
  </sheetData>
  <hyperlinks>
    <hyperlink ref="C1" location="Jegyzék_Index!A1" display="Vissza a jegyzékre / Return to the Index" xr:uid="{12D19560-C64F-4F95-8ADC-43233C67DCA6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0</vt:i4>
      </vt:variant>
    </vt:vector>
  </HeadingPairs>
  <TitlesOfParts>
    <vt:vector size="60" baseType="lpstr">
      <vt:lpstr>Jegyzék_Index</vt:lpstr>
      <vt:lpstr>M1. ábra_chart</vt:lpstr>
      <vt:lpstr>M2. ábra_chart</vt:lpstr>
      <vt:lpstr>M3. ábra_chart</vt:lpstr>
      <vt:lpstr>M4. ábra_chart</vt:lpstr>
      <vt:lpstr>M5. ábra_chart</vt:lpstr>
      <vt:lpstr>M6. ábra_chart</vt:lpstr>
      <vt:lpstr>M7. ábra_chart</vt:lpstr>
      <vt:lpstr>M8. ábra_chart</vt:lpstr>
      <vt:lpstr>M9. ábra_chart</vt:lpstr>
      <vt:lpstr>M10. ábra_chart</vt:lpstr>
      <vt:lpstr>M11. ábra_chart</vt:lpstr>
      <vt:lpstr>M12. ábra_chart</vt:lpstr>
      <vt:lpstr>M13. ábra_chart</vt:lpstr>
      <vt:lpstr>M14. ábra_chart</vt:lpstr>
      <vt:lpstr>M15. ábra_chart</vt:lpstr>
      <vt:lpstr>M16. ábra_chart</vt:lpstr>
      <vt:lpstr>M17. ábra_chart</vt:lpstr>
      <vt:lpstr>M18. ábra_chart</vt:lpstr>
      <vt:lpstr>M19. ábra_chart</vt:lpstr>
      <vt:lpstr>M20. ábra_chart</vt:lpstr>
      <vt:lpstr>M21. ábra_chart</vt:lpstr>
      <vt:lpstr>M22. ábra_chart</vt:lpstr>
      <vt:lpstr>M23. ábra_chart</vt:lpstr>
      <vt:lpstr>M24. ábra_chart</vt:lpstr>
      <vt:lpstr>M25. ábra_chart</vt:lpstr>
      <vt:lpstr>M26. ábra_chart</vt:lpstr>
      <vt:lpstr>M27. ábra_chart</vt:lpstr>
      <vt:lpstr>M28. ábra_chart</vt:lpstr>
      <vt:lpstr>M29. ábra_chart</vt:lpstr>
      <vt:lpstr>M30. ábra_chart</vt:lpstr>
      <vt:lpstr>M31. ábra_chart</vt:lpstr>
      <vt:lpstr>M32. ábra_chart</vt:lpstr>
      <vt:lpstr>M33. ábra_chart</vt:lpstr>
      <vt:lpstr>M34. ábra_chart</vt:lpstr>
      <vt:lpstr>M35. ábra_chart</vt:lpstr>
      <vt:lpstr>M36. ábra_chart</vt:lpstr>
      <vt:lpstr>M37. ábra_chart</vt:lpstr>
      <vt:lpstr>M38. ábra_chart</vt:lpstr>
      <vt:lpstr>M39. ábra_chart</vt:lpstr>
      <vt:lpstr>M40. ábra_chart</vt:lpstr>
      <vt:lpstr>M41. ábra_chart</vt:lpstr>
      <vt:lpstr>M42. ábra_chart</vt:lpstr>
      <vt:lpstr>M43. ábra_chart</vt:lpstr>
      <vt:lpstr>M44. ábra_chart</vt:lpstr>
      <vt:lpstr>M45. ábra_chart</vt:lpstr>
      <vt:lpstr>M46. ábra_chart</vt:lpstr>
      <vt:lpstr>M47. ábra_chart</vt:lpstr>
      <vt:lpstr>M48. ábra_chart</vt:lpstr>
      <vt:lpstr>M49. ábra_chart</vt:lpstr>
      <vt:lpstr>M50. ábra_chart</vt:lpstr>
      <vt:lpstr>M51. ábra_chart</vt:lpstr>
      <vt:lpstr>M52. ábra_chart</vt:lpstr>
      <vt:lpstr>M53. ábra_chart</vt:lpstr>
      <vt:lpstr>M54. ábra_chart</vt:lpstr>
      <vt:lpstr>M55. ábra_chart</vt:lpstr>
      <vt:lpstr>M56. ábra_chart</vt:lpstr>
      <vt:lpstr>M57. ábra_chart</vt:lpstr>
      <vt:lpstr>M58. ábra_chart</vt:lpstr>
      <vt:lpstr>M59. 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rbán Ákos</dc:creator>
  <cp:lastModifiedBy>Hajnal Gábor</cp:lastModifiedBy>
  <dcterms:created xsi:type="dcterms:W3CDTF">2018-05-15T07:59:46Z</dcterms:created>
  <dcterms:modified xsi:type="dcterms:W3CDTF">2022-05-24T11:1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elmeouchn@mnb.hu</vt:lpwstr>
  </property>
  <property fmtid="{D5CDD505-2E9C-101B-9397-08002B2CF9AE}" pid="6" name="MSIP_Label_b0d11092-50c9-4e74-84b5-b1af078dc3d0_SetDate">
    <vt:lpwstr>2018-10-09T10:54:38.4781374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E264DCBD-E369-49FD-96B6-3CBD977C5141}</vt:lpwstr>
  </property>
  <property fmtid="{D5CDD505-2E9C-101B-9397-08002B2CF9AE}" pid="12" name="Érvényességi idő">
    <vt:filetime>2025-10-05T07:00:23Z</vt:filetime>
  </property>
  <property fmtid="{D5CDD505-2E9C-101B-9397-08002B2CF9AE}" pid="13" name="Érvényességet beállító">
    <vt:lpwstr>drabancza</vt:lpwstr>
  </property>
  <property fmtid="{D5CDD505-2E9C-101B-9397-08002B2CF9AE}" pid="14" name="Érvényességi idő első beállítása">
    <vt:filetime>2020-10-05T07:00:23Z</vt:filetime>
  </property>
</Properties>
</file>